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5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299999999999999</v>
      </c>
      <c r="AA11" s="100">
        <v>2.2799999999999998</v>
      </c>
      <c r="AB11" s="100">
        <v>5.09</v>
      </c>
      <c r="AC11" s="100">
        <v>12.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39</v>
      </c>
      <c r="S12" s="103">
        <v>10.06</v>
      </c>
      <c r="T12" s="27"/>
      <c r="U12" s="27"/>
      <c r="V12" s="101">
        <v>2</v>
      </c>
      <c r="W12" s="103">
        <v>0.12</v>
      </c>
      <c r="X12" s="103">
        <v>0.25</v>
      </c>
      <c r="Y12" s="103">
        <v>0.47</v>
      </c>
      <c r="Z12" s="103">
        <v>1.1399999999999999</v>
      </c>
      <c r="AA12" s="103">
        <v>2.29</v>
      </c>
      <c r="AB12" s="103">
        <v>5.1100000000000003</v>
      </c>
      <c r="AC12" s="103">
        <v>10.0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3</v>
      </c>
      <c r="S13" s="103">
        <v>8.1999999999999993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000000000000001</v>
      </c>
      <c r="AA13" s="103">
        <v>2.27</v>
      </c>
      <c r="AB13" s="103">
        <v>5.08</v>
      </c>
      <c r="AC13" s="103">
        <v>8.199999999999999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8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299999999999999</v>
      </c>
      <c r="AA14" s="103">
        <v>2.27</v>
      </c>
      <c r="AB14" s="103">
        <v>5.08</v>
      </c>
      <c r="AC14" s="103">
        <v>6.7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</v>
      </c>
      <c r="T15" s="27"/>
      <c r="U15" s="27"/>
      <c r="V15" s="101">
        <v>5</v>
      </c>
      <c r="W15" s="103">
        <v>0.17</v>
      </c>
      <c r="X15" s="103">
        <v>0.34</v>
      </c>
      <c r="Y15" s="103">
        <v>0.57999999999999996</v>
      </c>
      <c r="Z15" s="103">
        <v>1.17</v>
      </c>
      <c r="AA15" s="103">
        <v>2.27</v>
      </c>
      <c r="AB15" s="103">
        <v>5.08</v>
      </c>
      <c r="AC15" s="103">
        <v>5.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600000000000003</v>
      </c>
      <c r="T16" s="27"/>
      <c r="U16" s="27"/>
      <c r="V16" s="101">
        <v>6</v>
      </c>
      <c r="W16" s="103">
        <v>0.18</v>
      </c>
      <c r="X16" s="103">
        <v>0.35</v>
      </c>
      <c r="Y16" s="103">
        <v>0.61</v>
      </c>
      <c r="Z16" s="103">
        <v>1.21</v>
      </c>
      <c r="AA16" s="103">
        <v>2.27</v>
      </c>
      <c r="AB16" s="103">
        <v>5.08</v>
      </c>
      <c r="AC16" s="103">
        <v>5.08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1900000000000004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3</v>
      </c>
      <c r="AA17" s="103">
        <v>2.2599999999999998</v>
      </c>
      <c r="AB17" s="103">
        <v>5.08</v>
      </c>
      <c r="AC17" s="103">
        <v>5.0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6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2</v>
      </c>
      <c r="AA18" s="103">
        <v>2.2599999999999998</v>
      </c>
      <c r="AB18" s="103">
        <v>5.07</v>
      </c>
      <c r="AC18" s="103">
        <v>5.07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5</v>
      </c>
      <c r="S19" s="103">
        <v>3.22</v>
      </c>
      <c r="T19" s="27"/>
      <c r="U19" s="27"/>
      <c r="V19" s="101">
        <v>9</v>
      </c>
      <c r="W19" s="103">
        <v>0.19</v>
      </c>
      <c r="X19" s="103">
        <v>0.38</v>
      </c>
      <c r="Y19" s="103">
        <v>0.62</v>
      </c>
      <c r="Z19" s="103">
        <v>1.21</v>
      </c>
      <c r="AA19" s="103">
        <v>2.25</v>
      </c>
      <c r="AB19" s="103">
        <v>5.07</v>
      </c>
      <c r="AC19" s="103">
        <v>5.07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6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1</v>
      </c>
      <c r="AA20" s="103">
        <v>2.25</v>
      </c>
      <c r="AB20" s="103">
        <v>5.0599999999999996</v>
      </c>
      <c r="AC20" s="103">
        <v>5.05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99999999999998</v>
      </c>
      <c r="T21" s="27"/>
      <c r="U21" s="27"/>
      <c r="V21" s="101">
        <v>11</v>
      </c>
      <c r="W21" s="103">
        <v>0.19</v>
      </c>
      <c r="X21" s="103">
        <v>0.4</v>
      </c>
      <c r="Y21" s="103">
        <v>0.62</v>
      </c>
      <c r="Z21" s="103">
        <v>1.21</v>
      </c>
      <c r="AA21" s="103">
        <v>2.25</v>
      </c>
      <c r="AB21" s="103">
        <v>5.0599999999999996</v>
      </c>
      <c r="AC21" s="103">
        <v>5.05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2</v>
      </c>
      <c r="X22" s="103">
        <v>0.41</v>
      </c>
      <c r="Y22" s="103">
        <v>0.62</v>
      </c>
      <c r="Z22" s="103">
        <v>1.21</v>
      </c>
      <c r="AA22" s="103">
        <v>2.25</v>
      </c>
      <c r="AB22" s="103">
        <v>5.0599999999999996</v>
      </c>
      <c r="AC22" s="103">
        <v>5.059999999999999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2</v>
      </c>
      <c r="X23" s="103">
        <v>0.41</v>
      </c>
      <c r="Y23" s="103">
        <v>0.62</v>
      </c>
      <c r="Z23" s="103">
        <v>1.21</v>
      </c>
      <c r="AA23" s="103">
        <v>2.25</v>
      </c>
      <c r="AB23" s="103">
        <v>5.0599999999999996</v>
      </c>
      <c r="AC23" s="103">
        <v>5.05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7</v>
      </c>
      <c r="T24" s="27"/>
      <c r="U24" s="27"/>
      <c r="V24" s="101">
        <v>14</v>
      </c>
      <c r="W24" s="103">
        <v>0.2</v>
      </c>
      <c r="X24" s="103">
        <v>0.41</v>
      </c>
      <c r="Y24" s="103">
        <v>0.63</v>
      </c>
      <c r="Z24" s="103">
        <v>1.21</v>
      </c>
      <c r="AA24" s="103">
        <v>2.25</v>
      </c>
      <c r="AB24" s="103">
        <v>5.0599999999999996</v>
      </c>
      <c r="AC24" s="103">
        <v>5.05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1</v>
      </c>
      <c r="AA25" s="103">
        <v>2.25</v>
      </c>
      <c r="AB25" s="103">
        <v>5.07</v>
      </c>
      <c r="AC25" s="103">
        <v>5.07</v>
      </c>
      <c r="AD25" s="27"/>
      <c r="AE25" s="27"/>
      <c r="AF25" s="101">
        <v>15</v>
      </c>
      <c r="AG25" s="103">
        <v>0.08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1</v>
      </c>
      <c r="AA26" s="103">
        <v>2.25</v>
      </c>
      <c r="AB26" s="103">
        <v>5.07</v>
      </c>
      <c r="AC26" s="103">
        <v>5.0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1</v>
      </c>
      <c r="AA27" s="103">
        <v>2.25</v>
      </c>
      <c r="AB27" s="103">
        <v>5.07</v>
      </c>
      <c r="AC27" s="103">
        <v>5.0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1</v>
      </c>
      <c r="AA28" s="103">
        <v>2.2599999999999998</v>
      </c>
      <c r="AB28" s="103">
        <v>5.07</v>
      </c>
      <c r="AC28" s="103">
        <v>5.07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1</v>
      </c>
      <c r="X29" s="103">
        <v>0.42</v>
      </c>
      <c r="Y29" s="103">
        <v>0.63</v>
      </c>
      <c r="Z29" s="103">
        <v>1.22</v>
      </c>
      <c r="AA29" s="103">
        <v>2.2599999999999998</v>
      </c>
      <c r="AB29" s="103">
        <v>5.07</v>
      </c>
      <c r="AC29" s="103">
        <v>5.0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2</v>
      </c>
      <c r="AA30" s="103">
        <v>2.27</v>
      </c>
      <c r="AB30" s="103">
        <v>5.08</v>
      </c>
      <c r="AC30" s="103">
        <v>5.08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2</v>
      </c>
      <c r="AA31" s="103">
        <v>2.27</v>
      </c>
      <c r="AB31" s="103">
        <v>5.08</v>
      </c>
      <c r="AC31" s="103">
        <v>5.0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3</v>
      </c>
      <c r="AA32" s="103">
        <v>2.27</v>
      </c>
      <c r="AB32" s="103">
        <v>5.08</v>
      </c>
      <c r="AC32" s="103">
        <v>5.08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3</v>
      </c>
      <c r="AA33" s="103">
        <v>2.27</v>
      </c>
      <c r="AB33" s="103">
        <v>5.09</v>
      </c>
      <c r="AC33" s="103">
        <v>5.0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3</v>
      </c>
      <c r="AA34" s="103">
        <v>2.27</v>
      </c>
      <c r="AB34" s="103">
        <v>5.09</v>
      </c>
      <c r="AC34" s="103">
        <v>5.0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3</v>
      </c>
      <c r="AA35" s="103">
        <v>2.27</v>
      </c>
      <c r="AB35" s="103">
        <v>5.09</v>
      </c>
      <c r="AC35" s="103">
        <v>5.09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3</v>
      </c>
      <c r="AA36" s="103">
        <v>2.27</v>
      </c>
      <c r="AB36" s="103">
        <v>5.09</v>
      </c>
      <c r="AC36" s="103">
        <v>5.0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3</v>
      </c>
      <c r="AA37" s="103">
        <v>2.27</v>
      </c>
      <c r="AB37" s="103">
        <v>5.09</v>
      </c>
      <c r="AC37" s="103">
        <v>5.09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3</v>
      </c>
      <c r="AA38" s="103">
        <v>2.27</v>
      </c>
      <c r="AB38" s="103">
        <v>5.08</v>
      </c>
      <c r="AC38" s="103">
        <v>5.08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08</v>
      </c>
      <c r="AC39" s="103">
        <v>5.08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2</v>
      </c>
      <c r="AA40" s="106">
        <v>2.27</v>
      </c>
      <c r="AB40" s="106">
        <v>5.08</v>
      </c>
      <c r="AC40" s="106">
        <v>5.08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46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4</v>
      </c>
      <c r="Z51" s="100">
        <v>0.45</v>
      </c>
      <c r="AA51" s="100">
        <v>1.61</v>
      </c>
      <c r="AB51" s="100">
        <v>3.05</v>
      </c>
      <c r="AC51" s="100">
        <v>31.4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7</v>
      </c>
      <c r="S52" s="103">
        <v>23.57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2</v>
      </c>
      <c r="AB52" s="103">
        <v>3.47</v>
      </c>
      <c r="AC52" s="103">
        <v>23.5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850000000000001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2</v>
      </c>
      <c r="AA53" s="103">
        <v>1.58</v>
      </c>
      <c r="AB53" s="103">
        <v>3.61</v>
      </c>
      <c r="AC53" s="103">
        <v>17.85000000000000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3</v>
      </c>
      <c r="T54" s="27"/>
      <c r="U54" s="27"/>
      <c r="V54" s="101">
        <v>4</v>
      </c>
      <c r="W54" s="103">
        <v>0.08</v>
      </c>
      <c r="X54" s="103">
        <v>0.22</v>
      </c>
      <c r="Y54" s="103">
        <v>0.32</v>
      </c>
      <c r="Z54" s="103">
        <v>0.56999999999999995</v>
      </c>
      <c r="AA54" s="103">
        <v>1.57</v>
      </c>
      <c r="AB54" s="103">
        <v>3.61</v>
      </c>
      <c r="AC54" s="103">
        <v>13.8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98</v>
      </c>
      <c r="T55" s="27"/>
      <c r="U55" s="27"/>
      <c r="V55" s="101">
        <v>5</v>
      </c>
      <c r="W55" s="103">
        <v>0.1</v>
      </c>
      <c r="X55" s="103">
        <v>0.24</v>
      </c>
      <c r="Y55" s="103">
        <v>0.36</v>
      </c>
      <c r="Z55" s="103">
        <v>0.59</v>
      </c>
      <c r="AA55" s="103">
        <v>1.57</v>
      </c>
      <c r="AB55" s="103">
        <v>3.52</v>
      </c>
      <c r="AC55" s="103">
        <v>10.9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91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7</v>
      </c>
      <c r="AB56" s="103">
        <v>3.39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7</v>
      </c>
      <c r="T57" s="27"/>
      <c r="U57" s="27"/>
      <c r="V57" s="101">
        <v>7</v>
      </c>
      <c r="W57" s="103">
        <v>0.12</v>
      </c>
      <c r="X57" s="103">
        <v>0.28999999999999998</v>
      </c>
      <c r="Y57" s="103">
        <v>0.39</v>
      </c>
      <c r="Z57" s="103">
        <v>0.64</v>
      </c>
      <c r="AA57" s="103">
        <v>1.57</v>
      </c>
      <c r="AB57" s="103">
        <v>3.23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2</v>
      </c>
      <c r="T58" s="27"/>
      <c r="U58" s="27"/>
      <c r="V58" s="101">
        <v>8</v>
      </c>
      <c r="W58" s="103">
        <v>0.12</v>
      </c>
      <c r="X58" s="103">
        <v>0.28999999999999998</v>
      </c>
      <c r="Y58" s="103">
        <v>0.4</v>
      </c>
      <c r="Z58" s="103">
        <v>0.66</v>
      </c>
      <c r="AA58" s="103">
        <v>1.56</v>
      </c>
      <c r="AB58" s="103">
        <v>3.06</v>
      </c>
      <c r="AC58" s="103">
        <v>6.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9</v>
      </c>
      <c r="S59" s="103">
        <v>5.28</v>
      </c>
      <c r="T59" s="27"/>
      <c r="U59" s="27"/>
      <c r="V59" s="101">
        <v>9</v>
      </c>
      <c r="W59" s="103">
        <v>0.12</v>
      </c>
      <c r="X59" s="103">
        <v>0.3</v>
      </c>
      <c r="Y59" s="103">
        <v>0.41</v>
      </c>
      <c r="Z59" s="103">
        <v>0.68</v>
      </c>
      <c r="AA59" s="103">
        <v>1.56</v>
      </c>
      <c r="AB59" s="103">
        <v>2.89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2</v>
      </c>
      <c r="S60" s="103">
        <v>4.55</v>
      </c>
      <c r="T60" s="27"/>
      <c r="U60" s="27"/>
      <c r="V60" s="101">
        <v>10</v>
      </c>
      <c r="W60" s="103">
        <v>0.12</v>
      </c>
      <c r="X60" s="103">
        <v>0.3</v>
      </c>
      <c r="Y60" s="103">
        <v>0.43</v>
      </c>
      <c r="Z60" s="103">
        <v>0.7</v>
      </c>
      <c r="AA60" s="103">
        <v>1.55</v>
      </c>
      <c r="AB60" s="103">
        <v>2.72</v>
      </c>
      <c r="AC60" s="103">
        <v>4.5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6</v>
      </c>
      <c r="S61" s="103">
        <v>3.95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</v>
      </c>
      <c r="AA61" s="103">
        <v>1.55</v>
      </c>
      <c r="AB61" s="103">
        <v>2.56</v>
      </c>
      <c r="AC61" s="103">
        <v>3.95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4</v>
      </c>
      <c r="S62" s="103">
        <v>3.46</v>
      </c>
      <c r="T62" s="27"/>
      <c r="U62" s="27"/>
      <c r="V62" s="101">
        <v>12</v>
      </c>
      <c r="W62" s="103">
        <v>0.12</v>
      </c>
      <c r="X62" s="103">
        <v>0.31</v>
      </c>
      <c r="Y62" s="103">
        <v>0.43</v>
      </c>
      <c r="Z62" s="103">
        <v>0.7</v>
      </c>
      <c r="AA62" s="103">
        <v>1.55</v>
      </c>
      <c r="AB62" s="103">
        <v>2.48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5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5</v>
      </c>
      <c r="AB63" s="103">
        <v>2.48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5</v>
      </c>
      <c r="AB64" s="103">
        <v>2.48</v>
      </c>
      <c r="AC64" s="103">
        <v>2.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6</v>
      </c>
      <c r="AB65" s="103">
        <v>2.48</v>
      </c>
      <c r="AC65" s="103">
        <v>2.4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5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5</v>
      </c>
      <c r="AB66" s="103">
        <v>2.48</v>
      </c>
      <c r="AC66" s="103">
        <v>2.4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3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1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1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7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2</v>
      </c>
      <c r="AA71" s="103">
        <v>1.57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999999999999995</v>
      </c>
      <c r="Z72" s="103">
        <v>0.73</v>
      </c>
      <c r="AA72" s="103">
        <v>1.57</v>
      </c>
      <c r="AB72" s="103">
        <v>2.5</v>
      </c>
      <c r="AC72" s="103">
        <v>2.5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7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8</v>
      </c>
      <c r="AB73" s="103">
        <v>2.5</v>
      </c>
      <c r="AC73" s="103">
        <v>2.5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5</v>
      </c>
      <c r="X74" s="103">
        <v>0.33</v>
      </c>
      <c r="Y74" s="103">
        <v>0.61</v>
      </c>
      <c r="Z74" s="103">
        <v>0.73</v>
      </c>
      <c r="AA74" s="103">
        <v>1.58</v>
      </c>
      <c r="AB74" s="103">
        <v>2.5</v>
      </c>
      <c r="AC74" s="103">
        <v>2.5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8</v>
      </c>
      <c r="AB75" s="103">
        <v>2.5</v>
      </c>
      <c r="AC75" s="103">
        <v>2.5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6</v>
      </c>
      <c r="Z76" s="103">
        <v>0.73</v>
      </c>
      <c r="AA76" s="103">
        <v>1.58</v>
      </c>
      <c r="AB76" s="103">
        <v>2.5</v>
      </c>
      <c r="AC76" s="103">
        <v>2.5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7</v>
      </c>
      <c r="AB77" s="103">
        <v>2.5</v>
      </c>
      <c r="AC77" s="103">
        <v>2.5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7</v>
      </c>
      <c r="AB78" s="103">
        <v>2.5</v>
      </c>
      <c r="AC78" s="103">
        <v>2.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7</v>
      </c>
      <c r="AB79" s="103">
        <v>2.5</v>
      </c>
      <c r="AC79" s="103">
        <v>2.5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7</v>
      </c>
      <c r="AB80" s="106">
        <v>2.5</v>
      </c>
      <c r="AC80" s="106">
        <v>2.5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6</v>
      </c>
      <c r="T11" s="27"/>
      <c r="U11" s="98" t="s">
        <v>101</v>
      </c>
      <c r="V11" s="99">
        <v>1</v>
      </c>
      <c r="W11" s="100">
        <v>7.0000000000000007E-2</v>
      </c>
      <c r="X11" s="100">
        <v>0.24</v>
      </c>
      <c r="Y11" s="100">
        <v>0.51</v>
      </c>
      <c r="Z11" s="100">
        <v>1.39</v>
      </c>
      <c r="AA11" s="100">
        <v>2.42</v>
      </c>
      <c r="AB11" s="100">
        <v>5.23</v>
      </c>
      <c r="AC11" s="100">
        <v>12.7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5</v>
      </c>
      <c r="T12" s="27"/>
      <c r="U12" s="27"/>
      <c r="V12" s="101">
        <v>2</v>
      </c>
      <c r="W12" s="103">
        <v>7.0000000000000007E-2</v>
      </c>
      <c r="X12" s="103">
        <v>0.24</v>
      </c>
      <c r="Y12" s="103">
        <v>0.51</v>
      </c>
      <c r="Z12" s="103">
        <v>1.39</v>
      </c>
      <c r="AA12" s="103">
        <v>2.42</v>
      </c>
      <c r="AB12" s="103">
        <v>5.23</v>
      </c>
      <c r="AC12" s="103">
        <v>10.25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5</v>
      </c>
      <c r="T13" s="27"/>
      <c r="U13" s="27"/>
      <c r="V13" s="101">
        <v>3</v>
      </c>
      <c r="W13" s="103">
        <v>0.08</v>
      </c>
      <c r="X13" s="103">
        <v>0.26</v>
      </c>
      <c r="Y13" s="103">
        <v>0.52</v>
      </c>
      <c r="Z13" s="103">
        <v>1.27</v>
      </c>
      <c r="AA13" s="103">
        <v>2.39</v>
      </c>
      <c r="AB13" s="103">
        <v>5.2</v>
      </c>
      <c r="AC13" s="103">
        <v>8.3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91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18</v>
      </c>
      <c r="AC14" s="103">
        <v>6.91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9</v>
      </c>
      <c r="S15" s="103">
        <v>5.8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17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5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16</v>
      </c>
      <c r="AC16" s="103">
        <v>5.1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99999999999996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15</v>
      </c>
      <c r="AC17" s="103">
        <v>5.1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2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4</v>
      </c>
      <c r="AC18" s="103">
        <v>5.1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7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3</v>
      </c>
      <c r="AC19" s="103">
        <v>5.13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31</v>
      </c>
      <c r="AB20" s="103">
        <v>5.12</v>
      </c>
      <c r="AC20" s="103">
        <v>5.1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6</v>
      </c>
      <c r="AA21" s="103">
        <v>2.2999999999999998</v>
      </c>
      <c r="AB21" s="103">
        <v>5.1100000000000003</v>
      </c>
      <c r="AC21" s="103">
        <v>5.110000000000000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0999999999999996</v>
      </c>
      <c r="AC22" s="103">
        <v>5.099999999999999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8</v>
      </c>
      <c r="AA23" s="103">
        <v>2.2799999999999998</v>
      </c>
      <c r="AB23" s="103">
        <v>5.0999999999999996</v>
      </c>
      <c r="AC23" s="103">
        <v>5.09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1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8</v>
      </c>
      <c r="AA24" s="103">
        <v>2.2799999999999998</v>
      </c>
      <c r="AB24" s="103">
        <v>5.09</v>
      </c>
      <c r="AC24" s="103">
        <v>5.0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8</v>
      </c>
      <c r="AA25" s="103">
        <v>2.27</v>
      </c>
      <c r="AB25" s="103">
        <v>5.08</v>
      </c>
      <c r="AC25" s="103">
        <v>5.08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8</v>
      </c>
      <c r="AA26" s="103">
        <v>2.2599999999999998</v>
      </c>
      <c r="AB26" s="103">
        <v>5.07</v>
      </c>
      <c r="AC26" s="103">
        <v>5.0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8</v>
      </c>
      <c r="AA27" s="103">
        <v>2.25</v>
      </c>
      <c r="AB27" s="103">
        <v>5.0599999999999996</v>
      </c>
      <c r="AC27" s="103">
        <v>5.05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8</v>
      </c>
      <c r="AA28" s="103">
        <v>2.2400000000000002</v>
      </c>
      <c r="AB28" s="103">
        <v>5.0599999999999996</v>
      </c>
      <c r="AC28" s="103">
        <v>5.0599999999999996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2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8</v>
      </c>
      <c r="AA29" s="103">
        <v>2.2400000000000002</v>
      </c>
      <c r="AB29" s="103">
        <v>5.0599999999999996</v>
      </c>
      <c r="AC29" s="103">
        <v>5.05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8</v>
      </c>
      <c r="AA30" s="103">
        <v>2.25</v>
      </c>
      <c r="AB30" s="103">
        <v>5.0599999999999996</v>
      </c>
      <c r="AC30" s="103">
        <v>5.05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8</v>
      </c>
      <c r="AA31" s="103">
        <v>2.25</v>
      </c>
      <c r="AB31" s="103">
        <v>5.0599999999999996</v>
      </c>
      <c r="AC31" s="103">
        <v>5.05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6</v>
      </c>
      <c r="S32" s="103">
        <v>0.97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8</v>
      </c>
      <c r="AA32" s="103">
        <v>2.2400000000000002</v>
      </c>
      <c r="AB32" s="103">
        <v>5.0599999999999996</v>
      </c>
      <c r="AC32" s="103">
        <v>5.059999999999999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8</v>
      </c>
      <c r="AA33" s="103">
        <v>2.2400000000000002</v>
      </c>
      <c r="AB33" s="103">
        <v>5.05</v>
      </c>
      <c r="AC33" s="103">
        <v>5.05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8</v>
      </c>
      <c r="AA34" s="103">
        <v>2.23</v>
      </c>
      <c r="AB34" s="103">
        <v>5.05</v>
      </c>
      <c r="AC34" s="103">
        <v>5.0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8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8</v>
      </c>
      <c r="AA35" s="103">
        <v>2.23</v>
      </c>
      <c r="AB35" s="103">
        <v>5.04</v>
      </c>
      <c r="AC35" s="103">
        <v>5.04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7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8</v>
      </c>
      <c r="AA36" s="103">
        <v>2.2200000000000002</v>
      </c>
      <c r="AB36" s="103">
        <v>5.03</v>
      </c>
      <c r="AC36" s="103">
        <v>5.0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8</v>
      </c>
      <c r="AA37" s="103">
        <v>2.21</v>
      </c>
      <c r="AB37" s="103">
        <v>5.03</v>
      </c>
      <c r="AC37" s="103">
        <v>5.03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2</v>
      </c>
      <c r="X38" s="103">
        <v>0.44</v>
      </c>
      <c r="Y38" s="103">
        <v>0.61</v>
      </c>
      <c r="Z38" s="103">
        <v>0.88</v>
      </c>
      <c r="AA38" s="103">
        <v>2.21</v>
      </c>
      <c r="AB38" s="103">
        <v>5.0199999999999996</v>
      </c>
      <c r="AC38" s="103">
        <v>5.0199999999999996</v>
      </c>
      <c r="AD38" s="27"/>
      <c r="AE38" s="27"/>
      <c r="AF38" s="101">
        <v>28</v>
      </c>
      <c r="AG38" s="103">
        <v>0.16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8</v>
      </c>
      <c r="AA39" s="103">
        <v>2.2000000000000002</v>
      </c>
      <c r="AB39" s="103">
        <v>5.0199999999999996</v>
      </c>
      <c r="AC39" s="103">
        <v>5.019999999999999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4</v>
      </c>
      <c r="X40" s="106">
        <v>0.44</v>
      </c>
      <c r="Y40" s="106">
        <v>0.61</v>
      </c>
      <c r="Z40" s="106">
        <v>0.88</v>
      </c>
      <c r="AA40" s="106">
        <v>2.2000000000000002</v>
      </c>
      <c r="AB40" s="106">
        <v>5.01</v>
      </c>
      <c r="AC40" s="106">
        <v>5.01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1</v>
      </c>
      <c r="S51" s="100">
        <v>32.14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1</v>
      </c>
      <c r="Z51" s="100">
        <v>0.44</v>
      </c>
      <c r="AA51" s="100">
        <v>1.75</v>
      </c>
      <c r="AB51" s="100">
        <v>3.11</v>
      </c>
      <c r="AC51" s="100">
        <v>32.1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3</v>
      </c>
      <c r="S52" s="103">
        <v>24.04</v>
      </c>
      <c r="T52" s="27"/>
      <c r="U52" s="27"/>
      <c r="V52" s="101">
        <v>2</v>
      </c>
      <c r="W52" s="103">
        <v>0</v>
      </c>
      <c r="X52" s="103">
        <v>0.1</v>
      </c>
      <c r="Y52" s="103">
        <v>0.21</v>
      </c>
      <c r="Z52" s="103">
        <v>0.44</v>
      </c>
      <c r="AA52" s="103">
        <v>1.75</v>
      </c>
      <c r="AB52" s="103">
        <v>3.53</v>
      </c>
      <c r="AC52" s="103">
        <v>24.0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21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</v>
      </c>
      <c r="AB53" s="103">
        <v>3.68</v>
      </c>
      <c r="AC53" s="103">
        <v>18.2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7</v>
      </c>
      <c r="S54" s="103">
        <v>14.11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7</v>
      </c>
      <c r="AB54" s="103">
        <v>3.67</v>
      </c>
      <c r="AC54" s="103">
        <v>14.1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9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6</v>
      </c>
      <c r="AB55" s="103">
        <v>3.59</v>
      </c>
      <c r="AC55" s="103">
        <v>11.19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5</v>
      </c>
      <c r="S56" s="103">
        <v>9.08</v>
      </c>
      <c r="T56" s="27"/>
      <c r="U56" s="27"/>
      <c r="V56" s="101">
        <v>6</v>
      </c>
      <c r="W56" s="103">
        <v>0.02</v>
      </c>
      <c r="X56" s="103">
        <v>0.19</v>
      </c>
      <c r="Y56" s="103">
        <v>0.33</v>
      </c>
      <c r="Z56" s="103">
        <v>0.59</v>
      </c>
      <c r="AA56" s="103">
        <v>1.65</v>
      </c>
      <c r="AB56" s="103">
        <v>3.45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9</v>
      </c>
      <c r="S57" s="103">
        <v>7.51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4</v>
      </c>
      <c r="AB57" s="103">
        <v>3.29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1</v>
      </c>
      <c r="T58" s="27"/>
      <c r="U58" s="27"/>
      <c r="V58" s="101">
        <v>8</v>
      </c>
      <c r="W58" s="103">
        <v>0.06</v>
      </c>
      <c r="X58" s="103">
        <v>0.24</v>
      </c>
      <c r="Y58" s="103">
        <v>0.38</v>
      </c>
      <c r="Z58" s="103">
        <v>0.59</v>
      </c>
      <c r="AA58" s="103">
        <v>1.63</v>
      </c>
      <c r="AB58" s="103">
        <v>3.12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8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2</v>
      </c>
      <c r="AB59" s="103">
        <v>2.94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1</v>
      </c>
      <c r="AB60" s="103">
        <v>2.77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6</v>
      </c>
      <c r="S61" s="103">
        <v>4.0199999999999996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7999999999999996</v>
      </c>
      <c r="AA61" s="103">
        <v>1.6</v>
      </c>
      <c r="AB61" s="103">
        <v>2.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2</v>
      </c>
      <c r="T62" s="27"/>
      <c r="U62" s="27"/>
      <c r="V62" s="101">
        <v>12</v>
      </c>
      <c r="W62" s="103">
        <v>0.1</v>
      </c>
      <c r="X62" s="103">
        <v>0.32</v>
      </c>
      <c r="Y62" s="103">
        <v>0.42</v>
      </c>
      <c r="Z62" s="103">
        <v>0.57999999999999996</v>
      </c>
      <c r="AA62" s="103">
        <v>1.59</v>
      </c>
      <c r="AB62" s="103">
        <v>2.52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9</v>
      </c>
      <c r="S63" s="103">
        <v>3.1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099999999999998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9</v>
      </c>
      <c r="AA64" s="103">
        <v>1.58</v>
      </c>
      <c r="AB64" s="103">
        <v>2.5099999999999998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.0099999999999998</v>
      </c>
      <c r="S65" s="103">
        <v>2.44</v>
      </c>
      <c r="T65" s="27"/>
      <c r="U65" s="27"/>
      <c r="V65" s="101">
        <v>15</v>
      </c>
      <c r="W65" s="103">
        <v>0.09</v>
      </c>
      <c r="X65" s="103">
        <v>0.32</v>
      </c>
      <c r="Y65" s="103">
        <v>0.44</v>
      </c>
      <c r="Z65" s="103">
        <v>0.59</v>
      </c>
      <c r="AA65" s="103">
        <v>1.57</v>
      </c>
      <c r="AB65" s="103">
        <v>2.5</v>
      </c>
      <c r="AC65" s="103">
        <v>2.5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5</v>
      </c>
      <c r="R66" s="103">
        <v>1.88</v>
      </c>
      <c r="S66" s="103">
        <v>2.1800000000000002</v>
      </c>
      <c r="T66" s="27"/>
      <c r="U66" s="27"/>
      <c r="V66" s="101">
        <v>16</v>
      </c>
      <c r="W66" s="103">
        <v>0.09</v>
      </c>
      <c r="X66" s="103">
        <v>0.32</v>
      </c>
      <c r="Y66" s="103">
        <v>0.44</v>
      </c>
      <c r="Z66" s="103">
        <v>0.59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6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9</v>
      </c>
      <c r="AA67" s="103">
        <v>1.55</v>
      </c>
      <c r="AB67" s="103">
        <v>2.48</v>
      </c>
      <c r="AC67" s="103">
        <v>2.4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5</v>
      </c>
      <c r="S68" s="103">
        <v>1.76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9</v>
      </c>
      <c r="AA68" s="103">
        <v>1.55</v>
      </c>
      <c r="AB68" s="103">
        <v>2.4700000000000002</v>
      </c>
      <c r="AC68" s="103">
        <v>2.47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09</v>
      </c>
      <c r="X69" s="103">
        <v>0.32</v>
      </c>
      <c r="Y69" s="103">
        <v>0.51</v>
      </c>
      <c r="Z69" s="103">
        <v>0.59</v>
      </c>
      <c r="AA69" s="103">
        <v>1.55</v>
      </c>
      <c r="AB69" s="103">
        <v>2.4700000000000002</v>
      </c>
      <c r="AC69" s="103">
        <v>2.4700000000000002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5</v>
      </c>
      <c r="S70" s="103">
        <v>1.44</v>
      </c>
      <c r="T70" s="27"/>
      <c r="U70" s="27"/>
      <c r="V70" s="101">
        <v>20</v>
      </c>
      <c r="W70" s="103">
        <v>0.09</v>
      </c>
      <c r="X70" s="103">
        <v>0.32</v>
      </c>
      <c r="Y70" s="103">
        <v>0.53</v>
      </c>
      <c r="Z70" s="103">
        <v>0.59</v>
      </c>
      <c r="AA70" s="103">
        <v>1.55</v>
      </c>
      <c r="AB70" s="103">
        <v>2.48</v>
      </c>
      <c r="AC70" s="103">
        <v>2.4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7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6</v>
      </c>
      <c r="S71" s="103">
        <v>1.31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9</v>
      </c>
      <c r="AA71" s="103">
        <v>1.55</v>
      </c>
      <c r="AB71" s="103">
        <v>2.48</v>
      </c>
      <c r="AC71" s="103">
        <v>2.48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</v>
      </c>
      <c r="AA72" s="103">
        <v>1.55</v>
      </c>
      <c r="AB72" s="103">
        <v>2.4700000000000002</v>
      </c>
      <c r="AC72" s="103">
        <v>2.470000000000000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900000000000001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2</v>
      </c>
      <c r="AA73" s="103">
        <v>1.54</v>
      </c>
      <c r="AB73" s="103">
        <v>2.4700000000000002</v>
      </c>
      <c r="AC73" s="103">
        <v>2.47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5</v>
      </c>
      <c r="AA74" s="103">
        <v>1.53</v>
      </c>
      <c r="AB74" s="103">
        <v>2.46</v>
      </c>
      <c r="AC74" s="103">
        <v>2.46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6</v>
      </c>
      <c r="AA75" s="103">
        <v>1.53</v>
      </c>
      <c r="AB75" s="103">
        <v>2.46</v>
      </c>
      <c r="AC75" s="103">
        <v>2.4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8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7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7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1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2</v>
      </c>
      <c r="AA78" s="103">
        <v>1.51</v>
      </c>
      <c r="AB78" s="103">
        <v>2.44</v>
      </c>
      <c r="AC78" s="103">
        <v>2.4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3</v>
      </c>
      <c r="AA79" s="103">
        <v>1.51</v>
      </c>
      <c r="AB79" s="103">
        <v>2.4300000000000002</v>
      </c>
      <c r="AC79" s="103">
        <v>2.4300000000000002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8</v>
      </c>
      <c r="S80" s="106">
        <v>0.6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4</v>
      </c>
      <c r="S11" s="100">
        <v>12.67</v>
      </c>
      <c r="T11" s="27"/>
      <c r="U11" s="98" t="s">
        <v>101</v>
      </c>
      <c r="V11" s="99">
        <v>1</v>
      </c>
      <c r="W11" s="100">
        <v>0.43</v>
      </c>
      <c r="X11" s="100">
        <v>0.56000000000000005</v>
      </c>
      <c r="Y11" s="100">
        <v>0.79</v>
      </c>
      <c r="Z11" s="100">
        <v>1.46</v>
      </c>
      <c r="AA11" s="100">
        <v>2.61</v>
      </c>
      <c r="AB11" s="100">
        <v>5.42</v>
      </c>
      <c r="AC11" s="100">
        <v>12.6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20000000000001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79</v>
      </c>
      <c r="Z12" s="103">
        <v>1.46</v>
      </c>
      <c r="AA12" s="103">
        <v>2.61</v>
      </c>
      <c r="AB12" s="103">
        <v>5.43</v>
      </c>
      <c r="AC12" s="103">
        <v>10.22000000000000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5</v>
      </c>
      <c r="T13" s="27"/>
      <c r="U13" s="27"/>
      <c r="V13" s="101">
        <v>3</v>
      </c>
      <c r="W13" s="103">
        <v>0.45</v>
      </c>
      <c r="X13" s="103">
        <v>0.59</v>
      </c>
      <c r="Y13" s="103">
        <v>0.8</v>
      </c>
      <c r="Z13" s="103">
        <v>1.41</v>
      </c>
      <c r="AA13" s="103">
        <v>2.58</v>
      </c>
      <c r="AB13" s="103">
        <v>5.39</v>
      </c>
      <c r="AC13" s="103">
        <v>8.3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7</v>
      </c>
      <c r="R14" s="103">
        <v>2.29</v>
      </c>
      <c r="S14" s="103">
        <v>6.92</v>
      </c>
      <c r="T14" s="27"/>
      <c r="U14" s="27"/>
      <c r="V14" s="101">
        <v>4</v>
      </c>
      <c r="W14" s="103">
        <v>0.45</v>
      </c>
      <c r="X14" s="103">
        <v>0.6</v>
      </c>
      <c r="Y14" s="103">
        <v>0.83</v>
      </c>
      <c r="Z14" s="103">
        <v>1.43</v>
      </c>
      <c r="AA14" s="103">
        <v>2.56</v>
      </c>
      <c r="AB14" s="103">
        <v>5.37</v>
      </c>
      <c r="AC14" s="103">
        <v>6.92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19</v>
      </c>
      <c r="Q15" s="103">
        <v>0.79</v>
      </c>
      <c r="R15" s="103">
        <v>2.2000000000000002</v>
      </c>
      <c r="S15" s="103">
        <v>5.83</v>
      </c>
      <c r="T15" s="27"/>
      <c r="U15" s="27"/>
      <c r="V15" s="101">
        <v>5</v>
      </c>
      <c r="W15" s="103">
        <v>0.46</v>
      </c>
      <c r="X15" s="103">
        <v>0.62</v>
      </c>
      <c r="Y15" s="103">
        <v>0.87</v>
      </c>
      <c r="Z15" s="103">
        <v>1.45</v>
      </c>
      <c r="AA15" s="103">
        <v>2.5499999999999998</v>
      </c>
      <c r="AB15" s="103">
        <v>5.37</v>
      </c>
      <c r="AC15" s="103">
        <v>5.8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8</v>
      </c>
      <c r="R16" s="103">
        <v>2.1</v>
      </c>
      <c r="S16" s="103">
        <v>4.97</v>
      </c>
      <c r="T16" s="27"/>
      <c r="U16" s="27"/>
      <c r="V16" s="101">
        <v>6</v>
      </c>
      <c r="W16" s="103">
        <v>0.46</v>
      </c>
      <c r="X16" s="103">
        <v>0.63</v>
      </c>
      <c r="Y16" s="103">
        <v>0.89</v>
      </c>
      <c r="Z16" s="103">
        <v>1.49</v>
      </c>
      <c r="AA16" s="103">
        <v>2.5499999999999998</v>
      </c>
      <c r="AB16" s="103">
        <v>5.36</v>
      </c>
      <c r="AC16" s="103">
        <v>5.3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8</v>
      </c>
      <c r="R17" s="103">
        <v>2</v>
      </c>
      <c r="S17" s="103">
        <v>4.3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1</v>
      </c>
      <c r="AA17" s="103">
        <v>2.54</v>
      </c>
      <c r="AB17" s="103">
        <v>5.35</v>
      </c>
      <c r="AC17" s="103">
        <v>5.3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8</v>
      </c>
      <c r="R18" s="103">
        <v>1.89</v>
      </c>
      <c r="S18" s="103">
        <v>3.75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49</v>
      </c>
      <c r="AA18" s="103">
        <v>2.5299999999999998</v>
      </c>
      <c r="AB18" s="103">
        <v>5.34</v>
      </c>
      <c r="AC18" s="103">
        <v>5.3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8</v>
      </c>
      <c r="R19" s="103">
        <v>1.8</v>
      </c>
      <c r="S19" s="103">
        <v>3.3</v>
      </c>
      <c r="T19" s="27"/>
      <c r="U19" s="27"/>
      <c r="V19" s="101">
        <v>9</v>
      </c>
      <c r="W19" s="103">
        <v>0.45</v>
      </c>
      <c r="X19" s="103">
        <v>0.65</v>
      </c>
      <c r="Y19" s="103">
        <v>0.89</v>
      </c>
      <c r="Z19" s="103">
        <v>1.48</v>
      </c>
      <c r="AA19" s="103">
        <v>2.52</v>
      </c>
      <c r="AB19" s="103">
        <v>5.33</v>
      </c>
      <c r="AC19" s="103">
        <v>5.33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2</v>
      </c>
      <c r="Q20" s="103">
        <v>0.79</v>
      </c>
      <c r="R20" s="103">
        <v>1.7</v>
      </c>
      <c r="S20" s="103">
        <v>2.93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7</v>
      </c>
      <c r="AA20" s="103">
        <v>2.5099999999999998</v>
      </c>
      <c r="AB20" s="103">
        <v>5.33</v>
      </c>
      <c r="AC20" s="103">
        <v>5.3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7</v>
      </c>
      <c r="R21" s="103">
        <v>1.61</v>
      </c>
      <c r="S21" s="103">
        <v>2.62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6</v>
      </c>
      <c r="AA21" s="103">
        <v>2.5099999999999998</v>
      </c>
      <c r="AB21" s="103">
        <v>5.32</v>
      </c>
      <c r="AC21" s="103">
        <v>5.3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3</v>
      </c>
      <c r="Q22" s="103">
        <v>0.76</v>
      </c>
      <c r="R22" s="103">
        <v>1.52</v>
      </c>
      <c r="S22" s="103">
        <v>2.36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6</v>
      </c>
      <c r="AA22" s="103">
        <v>2.5</v>
      </c>
      <c r="AB22" s="103">
        <v>5.31</v>
      </c>
      <c r="AC22" s="103">
        <v>5.31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4</v>
      </c>
      <c r="S23" s="103">
        <v>2.13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5</v>
      </c>
      <c r="AA23" s="103">
        <v>2.5</v>
      </c>
      <c r="AB23" s="103">
        <v>5.31</v>
      </c>
      <c r="AC23" s="103">
        <v>5.31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3</v>
      </c>
      <c r="R24" s="103">
        <v>1.36</v>
      </c>
      <c r="S24" s="103">
        <v>1.93</v>
      </c>
      <c r="T24" s="27"/>
      <c r="U24" s="27"/>
      <c r="V24" s="101">
        <v>14</v>
      </c>
      <c r="W24" s="103">
        <v>0.44</v>
      </c>
      <c r="X24" s="103">
        <v>0.65</v>
      </c>
      <c r="Y24" s="103">
        <v>0.86</v>
      </c>
      <c r="Z24" s="103">
        <v>1.45</v>
      </c>
      <c r="AA24" s="103">
        <v>2.4900000000000002</v>
      </c>
      <c r="AB24" s="103">
        <v>5.3</v>
      </c>
      <c r="AC24" s="103">
        <v>5.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1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1</v>
      </c>
      <c r="R25" s="103">
        <v>1.29</v>
      </c>
      <c r="S25" s="103">
        <v>1.76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4</v>
      </c>
      <c r="AA25" s="103">
        <v>2.48</v>
      </c>
      <c r="AB25" s="103">
        <v>5.3</v>
      </c>
      <c r="AC25" s="103">
        <v>5.3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4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9</v>
      </c>
      <c r="R26" s="103">
        <v>1.22</v>
      </c>
      <c r="S26" s="103">
        <v>1.6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3</v>
      </c>
      <c r="AA26" s="103">
        <v>2.48</v>
      </c>
      <c r="AB26" s="103">
        <v>5.29</v>
      </c>
      <c r="AC26" s="103">
        <v>5.2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7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7</v>
      </c>
      <c r="R27" s="103">
        <v>1.1499999999999999</v>
      </c>
      <c r="S27" s="103">
        <v>1.47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3</v>
      </c>
      <c r="AA27" s="103">
        <v>2.4700000000000002</v>
      </c>
      <c r="AB27" s="103">
        <v>5.29</v>
      </c>
      <c r="AC27" s="103">
        <v>5.2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5</v>
      </c>
      <c r="R28" s="103">
        <v>1.0900000000000001</v>
      </c>
      <c r="S28" s="103">
        <v>1.35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2</v>
      </c>
      <c r="AA28" s="103">
        <v>2.4700000000000002</v>
      </c>
      <c r="AB28" s="103">
        <v>5.28</v>
      </c>
      <c r="AC28" s="103">
        <v>5.28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3</v>
      </c>
      <c r="R29" s="103">
        <v>1.03</v>
      </c>
      <c r="S29" s="103">
        <v>1.24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2</v>
      </c>
      <c r="AA29" s="103">
        <v>2.46</v>
      </c>
      <c r="AB29" s="103">
        <v>5.28</v>
      </c>
      <c r="AC29" s="103">
        <v>5.2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4</v>
      </c>
      <c r="Q30" s="103">
        <v>0.61</v>
      </c>
      <c r="R30" s="103">
        <v>0.97</v>
      </c>
      <c r="S30" s="103">
        <v>1.13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2</v>
      </c>
      <c r="AA30" s="103">
        <v>2.46</v>
      </c>
      <c r="AB30" s="103">
        <v>5.28</v>
      </c>
      <c r="AC30" s="103">
        <v>5.28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4</v>
      </c>
      <c r="Q31" s="103">
        <v>0.59</v>
      </c>
      <c r="R31" s="103">
        <v>0.92</v>
      </c>
      <c r="S31" s="103">
        <v>1.06</v>
      </c>
      <c r="T31" s="27"/>
      <c r="U31" s="27"/>
      <c r="V31" s="101">
        <v>21</v>
      </c>
      <c r="W31" s="103">
        <v>0.41</v>
      </c>
      <c r="X31" s="103">
        <v>0.62</v>
      </c>
      <c r="Y31" s="103">
        <v>0.83</v>
      </c>
      <c r="Z31" s="103">
        <v>1.42</v>
      </c>
      <c r="AA31" s="103">
        <v>2.46</v>
      </c>
      <c r="AB31" s="103">
        <v>5.27</v>
      </c>
      <c r="AC31" s="103">
        <v>5.27</v>
      </c>
      <c r="AD31" s="27"/>
      <c r="AE31" s="27"/>
      <c r="AF31" s="101">
        <v>21</v>
      </c>
      <c r="AG31" s="103">
        <v>0.12</v>
      </c>
      <c r="AH31" s="103">
        <v>0.12</v>
      </c>
      <c r="AI31" s="103">
        <v>0.22</v>
      </c>
      <c r="AJ31" s="103">
        <v>0.25</v>
      </c>
      <c r="AK31" s="103">
        <v>0.5</v>
      </c>
      <c r="AL31" s="103">
        <v>0.17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7</v>
      </c>
      <c r="S32" s="103">
        <v>0.98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1</v>
      </c>
      <c r="AA32" s="103">
        <v>2.46</v>
      </c>
      <c r="AB32" s="103">
        <v>5.27</v>
      </c>
      <c r="AC32" s="103">
        <v>5.2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9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3</v>
      </c>
      <c r="S33" s="103">
        <v>0.91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26</v>
      </c>
      <c r="AC33" s="103">
        <v>5.2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1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4</v>
      </c>
      <c r="R34" s="103">
        <v>0.78</v>
      </c>
      <c r="S34" s="103">
        <v>0.84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</v>
      </c>
      <c r="AA34" s="103">
        <v>2.44</v>
      </c>
      <c r="AB34" s="103">
        <v>5.26</v>
      </c>
      <c r="AC34" s="103">
        <v>5.2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39</v>
      </c>
      <c r="AA35" s="103">
        <v>2.44</v>
      </c>
      <c r="AB35" s="103">
        <v>5.25</v>
      </c>
      <c r="AC35" s="103">
        <v>5.25</v>
      </c>
      <c r="AD35" s="27"/>
      <c r="AE35" s="27"/>
      <c r="AF35" s="101">
        <v>25</v>
      </c>
      <c r="AG35" s="103">
        <v>0.14000000000000001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5</v>
      </c>
      <c r="R36" s="103">
        <v>0.71</v>
      </c>
      <c r="S36" s="103">
        <v>0.73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8</v>
      </c>
      <c r="AA36" s="103">
        <v>2.4300000000000002</v>
      </c>
      <c r="AB36" s="103">
        <v>5.24</v>
      </c>
      <c r="AC36" s="103">
        <v>5.24</v>
      </c>
      <c r="AD36" s="27"/>
      <c r="AE36" s="27"/>
      <c r="AF36" s="101">
        <v>26</v>
      </c>
      <c r="AG36" s="103">
        <v>0.15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8</v>
      </c>
      <c r="R37" s="103">
        <v>0.67</v>
      </c>
      <c r="S37" s="103">
        <v>0.68</v>
      </c>
      <c r="T37" s="27"/>
      <c r="U37" s="27"/>
      <c r="V37" s="101">
        <v>27</v>
      </c>
      <c r="W37" s="103">
        <v>0.37</v>
      </c>
      <c r="X37" s="103">
        <v>0.57999999999999996</v>
      </c>
      <c r="Y37" s="103">
        <v>0.79</v>
      </c>
      <c r="Z37" s="103">
        <v>1.38</v>
      </c>
      <c r="AA37" s="103">
        <v>2.42</v>
      </c>
      <c r="AB37" s="103">
        <v>5.23</v>
      </c>
      <c r="AC37" s="103">
        <v>5.23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3</v>
      </c>
      <c r="Q38" s="103">
        <v>0.47</v>
      </c>
      <c r="R38" s="103">
        <v>0.64</v>
      </c>
      <c r="S38" s="103">
        <v>0.64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7</v>
      </c>
      <c r="AA38" s="103">
        <v>2.41</v>
      </c>
      <c r="AB38" s="103">
        <v>5.23</v>
      </c>
      <c r="AC38" s="103">
        <v>5.23</v>
      </c>
      <c r="AD38" s="27"/>
      <c r="AE38" s="27"/>
      <c r="AF38" s="101">
        <v>28</v>
      </c>
      <c r="AG38" s="103">
        <v>0.16</v>
      </c>
      <c r="AH38" s="103">
        <v>0.16</v>
      </c>
      <c r="AI38" s="103">
        <v>0.28999999999999998</v>
      </c>
      <c r="AJ38" s="103">
        <v>0.33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6</v>
      </c>
      <c r="S39" s="103">
        <v>0.6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6</v>
      </c>
      <c r="AA39" s="103">
        <v>2.41</v>
      </c>
      <c r="AB39" s="103">
        <v>5.22</v>
      </c>
      <c r="AC39" s="103">
        <v>5.2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3</v>
      </c>
      <c r="Q40" s="106">
        <v>0.44</v>
      </c>
      <c r="R40" s="106">
        <v>0.56999999999999995</v>
      </c>
      <c r="S40" s="106">
        <v>0.56000000000000005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5</v>
      </c>
      <c r="AA40" s="106">
        <v>2.4</v>
      </c>
      <c r="AB40" s="106">
        <v>5.21</v>
      </c>
      <c r="AC40" s="106">
        <v>5.21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2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09</v>
      </c>
      <c r="S51" s="100">
        <v>31.89</v>
      </c>
      <c r="T51" s="27"/>
      <c r="U51" s="92" t="s">
        <v>101</v>
      </c>
      <c r="V51" s="99">
        <v>1</v>
      </c>
      <c r="W51" s="100">
        <v>0.39</v>
      </c>
      <c r="X51" s="100">
        <v>0.51</v>
      </c>
      <c r="Y51" s="100">
        <v>0.56999999999999995</v>
      </c>
      <c r="Z51" s="100">
        <v>0.78</v>
      </c>
      <c r="AA51" s="100">
        <v>1.94</v>
      </c>
      <c r="AB51" s="100">
        <v>3.09</v>
      </c>
      <c r="AC51" s="100">
        <v>31.8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3.96</v>
      </c>
      <c r="T52" s="27"/>
      <c r="U52" s="27"/>
      <c r="V52" s="101">
        <v>2</v>
      </c>
      <c r="W52" s="103">
        <v>0.39</v>
      </c>
      <c r="X52" s="103">
        <v>0.51</v>
      </c>
      <c r="Y52" s="103">
        <v>0.57999999999999996</v>
      </c>
      <c r="Z52" s="103">
        <v>0.78</v>
      </c>
      <c r="AA52" s="103">
        <v>1.94</v>
      </c>
      <c r="AB52" s="103">
        <v>3.52</v>
      </c>
      <c r="AC52" s="103">
        <v>23.9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190000000000001</v>
      </c>
      <c r="T53" s="27"/>
      <c r="U53" s="27"/>
      <c r="V53" s="101">
        <v>3</v>
      </c>
      <c r="W53" s="103">
        <v>0.38</v>
      </c>
      <c r="X53" s="103">
        <v>0.51</v>
      </c>
      <c r="Y53" s="103">
        <v>0.6</v>
      </c>
      <c r="Z53" s="103">
        <v>0.83</v>
      </c>
      <c r="AA53" s="103">
        <v>1.89</v>
      </c>
      <c r="AB53" s="103">
        <v>3.68</v>
      </c>
      <c r="AC53" s="103">
        <v>18.19000000000000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12</v>
      </c>
      <c r="T54" s="27"/>
      <c r="U54" s="27"/>
      <c r="V54" s="101">
        <v>4</v>
      </c>
      <c r="W54" s="103">
        <v>0.38</v>
      </c>
      <c r="X54" s="103">
        <v>0.52</v>
      </c>
      <c r="Y54" s="103">
        <v>0.62</v>
      </c>
      <c r="Z54" s="103">
        <v>0.86</v>
      </c>
      <c r="AA54" s="103">
        <v>1.86</v>
      </c>
      <c r="AB54" s="103">
        <v>3.68</v>
      </c>
      <c r="AC54" s="103">
        <v>14.1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</v>
      </c>
      <c r="S55" s="103">
        <v>11.23</v>
      </c>
      <c r="T55" s="27"/>
      <c r="U55" s="27"/>
      <c r="V55" s="101">
        <v>5</v>
      </c>
      <c r="W55" s="103">
        <v>0.38</v>
      </c>
      <c r="X55" s="103">
        <v>0.53</v>
      </c>
      <c r="Y55" s="103">
        <v>0.64</v>
      </c>
      <c r="Z55" s="103">
        <v>0.88</v>
      </c>
      <c r="AA55" s="103">
        <v>1.86</v>
      </c>
      <c r="AB55" s="103">
        <v>3.6</v>
      </c>
      <c r="AC55" s="103">
        <v>11.23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7</v>
      </c>
      <c r="S56" s="103">
        <v>9.1300000000000008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</v>
      </c>
      <c r="AA56" s="103">
        <v>1.85</v>
      </c>
      <c r="AB56" s="103">
        <v>3.47</v>
      </c>
      <c r="AC56" s="103">
        <v>9.13000000000000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3</v>
      </c>
      <c r="R57" s="103">
        <v>3.32</v>
      </c>
      <c r="S57" s="103">
        <v>7.56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1</v>
      </c>
      <c r="AA57" s="103">
        <v>1.84</v>
      </c>
      <c r="AB57" s="103">
        <v>3.32</v>
      </c>
      <c r="AC57" s="103">
        <v>7.5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5</v>
      </c>
      <c r="S58" s="103">
        <v>6.36</v>
      </c>
      <c r="T58" s="27"/>
      <c r="U58" s="27"/>
      <c r="V58" s="101">
        <v>8</v>
      </c>
      <c r="W58" s="103">
        <v>0.39</v>
      </c>
      <c r="X58" s="103">
        <v>0.56000000000000005</v>
      </c>
      <c r="Y58" s="103">
        <v>0.67</v>
      </c>
      <c r="Z58" s="103">
        <v>0.93</v>
      </c>
      <c r="AA58" s="103">
        <v>1.83</v>
      </c>
      <c r="AB58" s="103">
        <v>3.15</v>
      </c>
      <c r="AC58" s="103">
        <v>6.3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7</v>
      </c>
      <c r="S59" s="103">
        <v>5.42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2</v>
      </c>
      <c r="AB59" s="103">
        <v>2.97</v>
      </c>
      <c r="AC59" s="103">
        <v>5.4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100000000000001</v>
      </c>
      <c r="R60" s="103">
        <v>2.8</v>
      </c>
      <c r="S60" s="103">
        <v>4.67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2</v>
      </c>
      <c r="AB60" s="103">
        <v>2.8</v>
      </c>
      <c r="AC60" s="103">
        <v>4.6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3</v>
      </c>
      <c r="S61" s="103">
        <v>4.0599999999999996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6</v>
      </c>
      <c r="AA61" s="103">
        <v>1.81</v>
      </c>
      <c r="AB61" s="103">
        <v>2.74</v>
      </c>
      <c r="AC61" s="103">
        <v>4.05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200000000000001</v>
      </c>
      <c r="R62" s="103">
        <v>2.4700000000000002</v>
      </c>
      <c r="S62" s="103">
        <v>3.55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</v>
      </c>
      <c r="AB62" s="103">
        <v>2.73</v>
      </c>
      <c r="AC62" s="103">
        <v>3.55</v>
      </c>
      <c r="AD62" s="27"/>
      <c r="AE62" s="27"/>
      <c r="AF62" s="101">
        <v>12</v>
      </c>
      <c r="AG62" s="103">
        <v>0.04</v>
      </c>
      <c r="AH62" s="103">
        <v>7.0000000000000007E-2</v>
      </c>
      <c r="AI62" s="103">
        <v>0.23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</v>
      </c>
      <c r="Q63" s="103">
        <v>1.1100000000000001</v>
      </c>
      <c r="R63" s="103">
        <v>2.3199999999999998</v>
      </c>
      <c r="S63" s="103">
        <v>3.13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</v>
      </c>
      <c r="AB63" s="103">
        <v>2.73</v>
      </c>
      <c r="AC63" s="103">
        <v>3.1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1000000000000001</v>
      </c>
      <c r="R64" s="103">
        <v>2.17</v>
      </c>
      <c r="S64" s="103">
        <v>2.77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7</v>
      </c>
      <c r="Z64" s="103">
        <v>0.94</v>
      </c>
      <c r="AA64" s="103">
        <v>1.79</v>
      </c>
      <c r="AB64" s="103">
        <v>2.72</v>
      </c>
      <c r="AC64" s="103">
        <v>2.7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299999999999998</v>
      </c>
      <c r="S65" s="103">
        <v>2.4700000000000002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79</v>
      </c>
      <c r="AB65" s="103">
        <v>2.72</v>
      </c>
      <c r="AC65" s="103">
        <v>2.7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9</v>
      </c>
      <c r="S66" s="103">
        <v>2.21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3</v>
      </c>
      <c r="AA66" s="103">
        <v>1.78</v>
      </c>
      <c r="AB66" s="103">
        <v>2.71</v>
      </c>
      <c r="AC66" s="103">
        <v>2.71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3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4</v>
      </c>
      <c r="R67" s="103">
        <v>1.78</v>
      </c>
      <c r="S67" s="103">
        <v>1.98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8</v>
      </c>
      <c r="AB67" s="103">
        <v>2.7</v>
      </c>
      <c r="AC67" s="103">
        <v>2.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2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7</v>
      </c>
      <c r="S68" s="103">
        <v>1.78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2</v>
      </c>
      <c r="AA68" s="103">
        <v>1.77</v>
      </c>
      <c r="AB68" s="103">
        <v>2.7</v>
      </c>
      <c r="AC68" s="103">
        <v>2.7</v>
      </c>
      <c r="AD68" s="27"/>
      <c r="AE68" s="27"/>
      <c r="AF68" s="101">
        <v>18</v>
      </c>
      <c r="AG68" s="103">
        <v>0.05</v>
      </c>
      <c r="AH68" s="103">
        <v>0.1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9</v>
      </c>
      <c r="R69" s="103">
        <v>1.57</v>
      </c>
      <c r="S69" s="103">
        <v>1.61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7</v>
      </c>
      <c r="AB69" s="103">
        <v>2.7</v>
      </c>
      <c r="AC69" s="103">
        <v>2.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6</v>
      </c>
      <c r="R70" s="103">
        <v>1.47</v>
      </c>
      <c r="S70" s="103">
        <v>1.46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7</v>
      </c>
      <c r="AB70" s="103">
        <v>2.69</v>
      </c>
      <c r="AC70" s="103">
        <v>2.69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7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4</v>
      </c>
      <c r="N71" s="103">
        <v>0.08</v>
      </c>
      <c r="O71" s="103">
        <v>0.17</v>
      </c>
      <c r="P71" s="103">
        <v>0.36</v>
      </c>
      <c r="Q71" s="103">
        <v>0.93</v>
      </c>
      <c r="R71" s="103">
        <v>1.37</v>
      </c>
      <c r="S71" s="103">
        <v>1.32</v>
      </c>
      <c r="T71" s="27"/>
      <c r="U71" s="27"/>
      <c r="V71" s="101">
        <v>21</v>
      </c>
      <c r="W71" s="103">
        <v>0.34</v>
      </c>
      <c r="X71" s="103">
        <v>0.52</v>
      </c>
      <c r="Y71" s="103">
        <v>0.64</v>
      </c>
      <c r="Z71" s="103">
        <v>0.91</v>
      </c>
      <c r="AA71" s="103">
        <v>1.76</v>
      </c>
      <c r="AB71" s="103">
        <v>2.69</v>
      </c>
      <c r="AC71" s="103">
        <v>2.69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9</v>
      </c>
      <c r="AJ71" s="103">
        <v>0.23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9</v>
      </c>
      <c r="R72" s="103">
        <v>1.29</v>
      </c>
      <c r="S72" s="103">
        <v>1.2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6</v>
      </c>
      <c r="AB72" s="103">
        <v>2.69</v>
      </c>
      <c r="AC72" s="103">
        <v>2.6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1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7</v>
      </c>
      <c r="R73" s="103">
        <v>1.21</v>
      </c>
      <c r="S73" s="103">
        <v>1.1000000000000001</v>
      </c>
      <c r="T73" s="27"/>
      <c r="U73" s="27"/>
      <c r="V73" s="101">
        <v>23</v>
      </c>
      <c r="W73" s="103">
        <v>0.32</v>
      </c>
      <c r="X73" s="103">
        <v>0.51</v>
      </c>
      <c r="Y73" s="103">
        <v>0.63</v>
      </c>
      <c r="Z73" s="103">
        <v>0.9</v>
      </c>
      <c r="AA73" s="103">
        <v>1.75</v>
      </c>
      <c r="AB73" s="103">
        <v>2.68</v>
      </c>
      <c r="AC73" s="103">
        <v>2.6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3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4</v>
      </c>
      <c r="R74" s="103">
        <v>1.1299999999999999</v>
      </c>
      <c r="S74" s="103">
        <v>1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5</v>
      </c>
      <c r="AB74" s="103">
        <v>2.67</v>
      </c>
      <c r="AC74" s="103">
        <v>2.67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1</v>
      </c>
      <c r="R75" s="103">
        <v>1.07</v>
      </c>
      <c r="S75" s="103">
        <v>0.92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89</v>
      </c>
      <c r="AA75" s="103">
        <v>1.74</v>
      </c>
      <c r="AB75" s="103">
        <v>2.67</v>
      </c>
      <c r="AC75" s="103">
        <v>2.6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9</v>
      </c>
      <c r="R76" s="103">
        <v>1</v>
      </c>
      <c r="S76" s="103">
        <v>0.84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8</v>
      </c>
      <c r="AA76" s="103">
        <v>1.73</v>
      </c>
      <c r="AB76" s="103">
        <v>2.66</v>
      </c>
      <c r="AC76" s="103">
        <v>2.66</v>
      </c>
      <c r="AD76" s="27"/>
      <c r="AE76" s="27"/>
      <c r="AF76" s="101">
        <v>26</v>
      </c>
      <c r="AG76" s="103">
        <v>0.05</v>
      </c>
      <c r="AH76" s="103">
        <v>0.13</v>
      </c>
      <c r="AI76" s="103">
        <v>0.48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6</v>
      </c>
      <c r="R77" s="103">
        <v>0.94</v>
      </c>
      <c r="S77" s="103">
        <v>0.77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7</v>
      </c>
      <c r="AA77" s="103">
        <v>1.72</v>
      </c>
      <c r="AB77" s="103">
        <v>2.65</v>
      </c>
      <c r="AC77" s="103">
        <v>2.65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3</v>
      </c>
      <c r="R78" s="103">
        <v>0.88</v>
      </c>
      <c r="S78" s="103">
        <v>0.71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4</v>
      </c>
      <c r="Z78" s="103">
        <v>0.87</v>
      </c>
      <c r="AA78" s="103">
        <v>1.72</v>
      </c>
      <c r="AB78" s="103">
        <v>2.64</v>
      </c>
      <c r="AC78" s="103">
        <v>2.6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3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7.0000000000000007E-2</v>
      </c>
      <c r="N79" s="103">
        <v>0.12</v>
      </c>
      <c r="O79" s="103">
        <v>0.21</v>
      </c>
      <c r="P79" s="103">
        <v>0.37</v>
      </c>
      <c r="Q79" s="103">
        <v>0.7</v>
      </c>
      <c r="R79" s="103">
        <v>0.83</v>
      </c>
      <c r="S79" s="103">
        <v>0.66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6</v>
      </c>
      <c r="Z79" s="103">
        <v>0.86</v>
      </c>
      <c r="AA79" s="103">
        <v>1.71</v>
      </c>
      <c r="AB79" s="103">
        <v>2.64</v>
      </c>
      <c r="AC79" s="103">
        <v>2.6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500000000000000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8</v>
      </c>
      <c r="R80" s="106">
        <v>0.78</v>
      </c>
      <c r="S80" s="106">
        <v>0.61</v>
      </c>
      <c r="T80" s="27"/>
      <c r="U80" s="27"/>
      <c r="V80" s="104">
        <v>30</v>
      </c>
      <c r="W80" s="106">
        <v>0.27</v>
      </c>
      <c r="X80" s="106">
        <v>0.46</v>
      </c>
      <c r="Y80" s="106">
        <v>0.79</v>
      </c>
      <c r="Z80" s="106">
        <v>0.85</v>
      </c>
      <c r="AA80" s="106">
        <v>1.7</v>
      </c>
      <c r="AB80" s="106">
        <v>2.63</v>
      </c>
      <c r="AC80" s="106">
        <v>2.63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99999999999999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500000000000002</v>
      </c>
      <c r="S11" s="100">
        <v>12.71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1</v>
      </c>
      <c r="AA11" s="100">
        <v>2.36</v>
      </c>
      <c r="AB11" s="100">
        <v>5.17</v>
      </c>
      <c r="AC11" s="100">
        <v>12.7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4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2</v>
      </c>
      <c r="AA12" s="103">
        <v>2.37</v>
      </c>
      <c r="AB12" s="103">
        <v>5.18</v>
      </c>
      <c r="AC12" s="103">
        <v>10.2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4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15</v>
      </c>
      <c r="AC13" s="103">
        <v>8.34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9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</v>
      </c>
      <c r="AA14" s="103">
        <v>2.34</v>
      </c>
      <c r="AB14" s="103">
        <v>5.15</v>
      </c>
      <c r="AC14" s="103">
        <v>6.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800000000000002</v>
      </c>
      <c r="S15" s="103">
        <v>5.79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3</v>
      </c>
      <c r="AA15" s="103">
        <v>2.33</v>
      </c>
      <c r="AB15" s="103">
        <v>5.15</v>
      </c>
      <c r="AC15" s="103">
        <v>5.7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400000000000004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8</v>
      </c>
      <c r="AA16" s="103">
        <v>2.33</v>
      </c>
      <c r="AB16" s="103">
        <v>5.15</v>
      </c>
      <c r="AC16" s="103">
        <v>5.1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</v>
      </c>
      <c r="AA17" s="103">
        <v>2.33</v>
      </c>
      <c r="AB17" s="103">
        <v>5.14</v>
      </c>
      <c r="AC17" s="103">
        <v>5.1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7</v>
      </c>
      <c r="S18" s="103">
        <v>3.72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29</v>
      </c>
      <c r="AA18" s="103">
        <v>2.33</v>
      </c>
      <c r="AB18" s="103">
        <v>5.14</v>
      </c>
      <c r="AC18" s="103">
        <v>5.1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9</v>
      </c>
      <c r="R19" s="103">
        <v>1.78</v>
      </c>
      <c r="S19" s="103">
        <v>3.27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29</v>
      </c>
      <c r="AA19" s="103">
        <v>2.33</v>
      </c>
      <c r="AB19" s="103">
        <v>5.14</v>
      </c>
      <c r="AC19" s="103">
        <v>5.14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29</v>
      </c>
      <c r="AA20" s="103">
        <v>2.33</v>
      </c>
      <c r="AB20" s="103">
        <v>5.15</v>
      </c>
      <c r="AC20" s="103">
        <v>5.1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29</v>
      </c>
      <c r="AA21" s="103">
        <v>2.33</v>
      </c>
      <c r="AB21" s="103">
        <v>5.15</v>
      </c>
      <c r="AC21" s="103">
        <v>5.1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29</v>
      </c>
      <c r="AA22" s="103">
        <v>2.33</v>
      </c>
      <c r="AB22" s="103">
        <v>5.15</v>
      </c>
      <c r="AC22" s="103">
        <v>5.15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28000000000000003</v>
      </c>
      <c r="X23" s="103">
        <v>0.49</v>
      </c>
      <c r="Y23" s="103">
        <v>0.71</v>
      </c>
      <c r="Z23" s="103">
        <v>1.29</v>
      </c>
      <c r="AA23" s="103">
        <v>2.33</v>
      </c>
      <c r="AB23" s="103">
        <v>5.15</v>
      </c>
      <c r="AC23" s="103">
        <v>5.1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29</v>
      </c>
      <c r="AA24" s="103">
        <v>2.33</v>
      </c>
      <c r="AB24" s="103">
        <v>5.15</v>
      </c>
      <c r="AC24" s="103">
        <v>5.1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29</v>
      </c>
      <c r="AA25" s="103">
        <v>2.33</v>
      </c>
      <c r="AB25" s="103">
        <v>5.15</v>
      </c>
      <c r="AC25" s="103">
        <v>5.15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29</v>
      </c>
      <c r="AA26" s="103">
        <v>2.33</v>
      </c>
      <c r="AB26" s="103">
        <v>5.14</v>
      </c>
      <c r="AC26" s="103">
        <v>5.1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29</v>
      </c>
      <c r="AA27" s="103">
        <v>2.33</v>
      </c>
      <c r="AB27" s="103">
        <v>5.15</v>
      </c>
      <c r="AC27" s="103">
        <v>5.1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29</v>
      </c>
      <c r="AA28" s="103">
        <v>2.33</v>
      </c>
      <c r="AB28" s="103">
        <v>5.15</v>
      </c>
      <c r="AC28" s="103">
        <v>5.15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29</v>
      </c>
      <c r="AA29" s="103">
        <v>2.33</v>
      </c>
      <c r="AB29" s="103">
        <v>5.14</v>
      </c>
      <c r="AC29" s="103">
        <v>5.1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29</v>
      </c>
      <c r="AA30" s="103">
        <v>2.33</v>
      </c>
      <c r="AB30" s="103">
        <v>5.15</v>
      </c>
      <c r="AC30" s="103">
        <v>5.15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29</v>
      </c>
      <c r="AA31" s="103">
        <v>2.33</v>
      </c>
      <c r="AB31" s="103">
        <v>5.15</v>
      </c>
      <c r="AC31" s="103">
        <v>5.1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8</v>
      </c>
      <c r="AA32" s="103">
        <v>2.33</v>
      </c>
      <c r="AB32" s="103">
        <v>5.14</v>
      </c>
      <c r="AC32" s="103">
        <v>5.14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8</v>
      </c>
      <c r="AA33" s="103">
        <v>2.3199999999999998</v>
      </c>
      <c r="AB33" s="103">
        <v>5.14</v>
      </c>
      <c r="AC33" s="103">
        <v>5.14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8</v>
      </c>
      <c r="Y34" s="103">
        <v>0.69</v>
      </c>
      <c r="Z34" s="103">
        <v>1.28</v>
      </c>
      <c r="AA34" s="103">
        <v>2.3199999999999998</v>
      </c>
      <c r="AB34" s="103">
        <v>5.13</v>
      </c>
      <c r="AC34" s="103">
        <v>5.1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7</v>
      </c>
      <c r="AA35" s="103">
        <v>2.3199999999999998</v>
      </c>
      <c r="AB35" s="103">
        <v>5.13</v>
      </c>
      <c r="AC35" s="103">
        <v>5.13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47</v>
      </c>
      <c r="Y36" s="103">
        <v>0.68</v>
      </c>
      <c r="Z36" s="103">
        <v>1.27</v>
      </c>
      <c r="AA36" s="103">
        <v>2.31</v>
      </c>
      <c r="AB36" s="103">
        <v>5.12</v>
      </c>
      <c r="AC36" s="103">
        <v>5.1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6</v>
      </c>
      <c r="AA37" s="103">
        <v>2.31</v>
      </c>
      <c r="AB37" s="103">
        <v>5.12</v>
      </c>
      <c r="AC37" s="103">
        <v>5.12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6</v>
      </c>
      <c r="AA38" s="103">
        <v>2.2999999999999998</v>
      </c>
      <c r="AB38" s="103">
        <v>5.12</v>
      </c>
      <c r="AC38" s="103">
        <v>5.1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5</v>
      </c>
      <c r="AA39" s="103">
        <v>2.2999999999999998</v>
      </c>
      <c r="AB39" s="103">
        <v>5.1100000000000003</v>
      </c>
      <c r="AC39" s="103">
        <v>5.110000000000000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5</v>
      </c>
      <c r="AA40" s="106">
        <v>2.29</v>
      </c>
      <c r="AB40" s="106">
        <v>5.1100000000000003</v>
      </c>
      <c r="AC40" s="106">
        <v>5.1100000000000003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</v>
      </c>
      <c r="S51" s="100">
        <v>32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69</v>
      </c>
      <c r="AB51" s="100">
        <v>3.1</v>
      </c>
      <c r="AC51" s="100">
        <v>3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4</v>
      </c>
      <c r="T52" s="27"/>
      <c r="U52" s="27"/>
      <c r="V52" s="101">
        <v>2</v>
      </c>
      <c r="W52" s="103">
        <v>0.14000000000000001</v>
      </c>
      <c r="X52" s="103">
        <v>0.27</v>
      </c>
      <c r="Y52" s="103">
        <v>0.33</v>
      </c>
      <c r="Z52" s="103">
        <v>0.54</v>
      </c>
      <c r="AA52" s="103">
        <v>1.7</v>
      </c>
      <c r="AB52" s="103">
        <v>3.52</v>
      </c>
      <c r="AC52" s="103">
        <v>2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7</v>
      </c>
      <c r="S53" s="103">
        <v>18.18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6</v>
      </c>
      <c r="AB53" s="103">
        <v>3.67</v>
      </c>
      <c r="AC53" s="103">
        <v>18.18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7</v>
      </c>
      <c r="S54" s="103">
        <v>14.08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4</v>
      </c>
      <c r="AB54" s="103">
        <v>3.67</v>
      </c>
      <c r="AC54" s="103">
        <v>14.0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17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4</v>
      </c>
      <c r="AB55" s="103">
        <v>3.58</v>
      </c>
      <c r="AC55" s="103">
        <v>11.17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9.06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4</v>
      </c>
      <c r="AB56" s="103">
        <v>3.44</v>
      </c>
      <c r="AC56" s="103">
        <v>9.06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8</v>
      </c>
      <c r="S57" s="103">
        <v>7.5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3</v>
      </c>
      <c r="AB57" s="103">
        <v>3.28</v>
      </c>
      <c r="AC57" s="103">
        <v>7.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31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3</v>
      </c>
      <c r="AB58" s="103">
        <v>3.11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7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3</v>
      </c>
      <c r="AB59" s="103">
        <v>2.94</v>
      </c>
      <c r="AC59" s="103">
        <v>5.3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2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3</v>
      </c>
      <c r="AB60" s="103">
        <v>2.77</v>
      </c>
      <c r="AC60" s="103">
        <v>4.62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6</v>
      </c>
      <c r="S61" s="103">
        <v>4.0199999999999996</v>
      </c>
      <c r="T61" s="27"/>
      <c r="U61" s="27"/>
      <c r="V61" s="101">
        <v>11</v>
      </c>
      <c r="W61" s="103">
        <v>0.21</v>
      </c>
      <c r="X61" s="103">
        <v>0.39</v>
      </c>
      <c r="Y61" s="103">
        <v>0.51</v>
      </c>
      <c r="Z61" s="103">
        <v>0.79</v>
      </c>
      <c r="AA61" s="103">
        <v>1.64</v>
      </c>
      <c r="AB61" s="103">
        <v>2.6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1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4</v>
      </c>
      <c r="AB62" s="103">
        <v>2.56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09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4</v>
      </c>
      <c r="AB63" s="103">
        <v>2.56</v>
      </c>
      <c r="AC63" s="103">
        <v>3.09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21</v>
      </c>
      <c r="X64" s="103">
        <v>0.39</v>
      </c>
      <c r="Y64" s="103">
        <v>0.52</v>
      </c>
      <c r="Z64" s="103">
        <v>0.79</v>
      </c>
      <c r="AA64" s="103">
        <v>1.64</v>
      </c>
      <c r="AB64" s="103">
        <v>2.56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4</v>
      </c>
      <c r="T65" s="27"/>
      <c r="U65" s="27"/>
      <c r="V65" s="101">
        <v>15</v>
      </c>
      <c r="W65" s="103">
        <v>0.21</v>
      </c>
      <c r="X65" s="103">
        <v>0.39</v>
      </c>
      <c r="Y65" s="103">
        <v>0.52</v>
      </c>
      <c r="Z65" s="103">
        <v>0.79</v>
      </c>
      <c r="AA65" s="103">
        <v>1.64</v>
      </c>
      <c r="AB65" s="103">
        <v>2.56</v>
      </c>
      <c r="AC65" s="103">
        <v>2.5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800000000000002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3</v>
      </c>
      <c r="AB66" s="103">
        <v>2.56</v>
      </c>
      <c r="AC66" s="103">
        <v>2.56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5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4</v>
      </c>
      <c r="AB67" s="103">
        <v>2.56</v>
      </c>
      <c r="AC67" s="103">
        <v>2.56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4</v>
      </c>
      <c r="S68" s="103">
        <v>1.76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3</v>
      </c>
      <c r="AB68" s="103">
        <v>2.56</v>
      </c>
      <c r="AC68" s="103">
        <v>2.56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3</v>
      </c>
      <c r="AB69" s="103">
        <v>2.56</v>
      </c>
      <c r="AC69" s="103">
        <v>2.56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4</v>
      </c>
      <c r="AB70" s="103">
        <v>2.56</v>
      </c>
      <c r="AC70" s="103">
        <v>2.56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1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3</v>
      </c>
      <c r="AB71" s="103">
        <v>2.56</v>
      </c>
      <c r="AC71" s="103">
        <v>2.5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8</v>
      </c>
      <c r="AA72" s="103">
        <v>1.63</v>
      </c>
      <c r="AB72" s="103">
        <v>2.56</v>
      </c>
      <c r="AC72" s="103">
        <v>2.56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2</v>
      </c>
      <c r="X73" s="103">
        <v>0.39</v>
      </c>
      <c r="Y73" s="103">
        <v>0.6</v>
      </c>
      <c r="Z73" s="103">
        <v>0.78</v>
      </c>
      <c r="AA73" s="103">
        <v>1.63</v>
      </c>
      <c r="AB73" s="103">
        <v>2.56</v>
      </c>
      <c r="AC73" s="103">
        <v>2.5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2</v>
      </c>
      <c r="X74" s="103">
        <v>0.38</v>
      </c>
      <c r="Y74" s="103">
        <v>0.63</v>
      </c>
      <c r="Z74" s="103">
        <v>0.77</v>
      </c>
      <c r="AA74" s="103">
        <v>1.62</v>
      </c>
      <c r="AB74" s="103">
        <v>2.5499999999999998</v>
      </c>
      <c r="AC74" s="103">
        <v>2.549999999999999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7</v>
      </c>
      <c r="AA75" s="103">
        <v>1.62</v>
      </c>
      <c r="AB75" s="103">
        <v>2.5499999999999998</v>
      </c>
      <c r="AC75" s="103">
        <v>2.54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19</v>
      </c>
      <c r="X76" s="103">
        <v>0.37</v>
      </c>
      <c r="Y76" s="103">
        <v>0.68</v>
      </c>
      <c r="Z76" s="103">
        <v>0.77</v>
      </c>
      <c r="AA76" s="103">
        <v>1.61</v>
      </c>
      <c r="AB76" s="103">
        <v>2.54</v>
      </c>
      <c r="AC76" s="103">
        <v>2.54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6</v>
      </c>
      <c r="AA77" s="103">
        <v>1.61</v>
      </c>
      <c r="AB77" s="103">
        <v>2.54</v>
      </c>
      <c r="AC77" s="103">
        <v>2.54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3</v>
      </c>
      <c r="Z78" s="103">
        <v>0.76</v>
      </c>
      <c r="AA78" s="103">
        <v>1.6</v>
      </c>
      <c r="AB78" s="103">
        <v>2.5299999999999998</v>
      </c>
      <c r="AC78" s="103">
        <v>2.52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5</v>
      </c>
      <c r="AA79" s="103">
        <v>1.6</v>
      </c>
      <c r="AB79" s="103">
        <v>2.5299999999999998</v>
      </c>
      <c r="AC79" s="103">
        <v>2.5299999999999998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17</v>
      </c>
      <c r="X80" s="106">
        <v>0.35</v>
      </c>
      <c r="Y80" s="106">
        <v>0.77</v>
      </c>
      <c r="Z80" s="106">
        <v>0.75</v>
      </c>
      <c r="AA80" s="106">
        <v>1.6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2.4693466879654152E-2</v>
      </c>
      <c r="D11" s="39">
        <v>6.3992828905937299E-2</v>
      </c>
      <c r="E11" s="39">
        <v>0.11445720286569228</v>
      </c>
      <c r="F11" s="39">
        <v>0.16444054091451249</v>
      </c>
      <c r="G11" s="39">
        <v>0.21104459446716481</v>
      </c>
      <c r="H11" s="39">
        <v>0.26231756794748362</v>
      </c>
      <c r="I11" s="39">
        <v>0.302833115699845</v>
      </c>
      <c r="J11" s="39">
        <v>0.33624736633998742</v>
      </c>
      <c r="K11" s="39">
        <v>0.35704709842867666</v>
      </c>
      <c r="L11" s="39">
        <v>0.37037117952718002</v>
      </c>
      <c r="M11" s="39">
        <v>0.37037117952718002</v>
      </c>
      <c r="N11" s="39">
        <v>0.37037117952718002</v>
      </c>
      <c r="O11" s="39">
        <v>0.37037117952718002</v>
      </c>
      <c r="P11" s="39">
        <v>0.37037117952718002</v>
      </c>
      <c r="Q11" s="39">
        <v>0.37037117952718002</v>
      </c>
      <c r="R11" s="39">
        <v>0.37037117952718002</v>
      </c>
      <c r="S11" s="39">
        <v>0.37037117952718002</v>
      </c>
      <c r="T11" s="39">
        <v>0.37037117952718002</v>
      </c>
      <c r="U11" s="39">
        <v>0.37037117952718002</v>
      </c>
      <c r="V11" s="39">
        <v>0.37037117952718002</v>
      </c>
      <c r="W11" s="39">
        <v>0.37037117952718002</v>
      </c>
      <c r="X11" s="39">
        <v>0.37037117952718002</v>
      </c>
      <c r="Y11" s="39">
        <v>0.37037117952718002</v>
      </c>
      <c r="Z11" s="39">
        <v>0.37037117952718002</v>
      </c>
      <c r="AA11" s="39">
        <v>0.37037117952718002</v>
      </c>
      <c r="AB11" s="39">
        <v>0.37037117952718002</v>
      </c>
      <c r="AC11" s="39">
        <v>0.37037117952718002</v>
      </c>
      <c r="AD11" s="39">
        <v>0.37037117952718002</v>
      </c>
      <c r="AE11" s="39">
        <v>0.37037117952718002</v>
      </c>
      <c r="AF11" s="40">
        <v>0.37037117952718002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6668580767017542E-2</v>
      </c>
      <c r="D18" s="44">
        <v>-3.3115204932909328E-2</v>
      </c>
      <c r="E18" s="44">
        <v>-4.199203578861159E-2</v>
      </c>
      <c r="F18" s="44">
        <v>-4.3789110840381243E-2</v>
      </c>
      <c r="G18" s="44">
        <v>-4.8599284505299704E-2</v>
      </c>
      <c r="H18" s="44">
        <v>-4.9440448287940197E-2</v>
      </c>
      <c r="I18" s="44">
        <v>-4.962452609829722E-2</v>
      </c>
      <c r="J18" s="44">
        <v>-4.603015419210954E-2</v>
      </c>
      <c r="K18" s="44">
        <v>-4.1440356162745717E-2</v>
      </c>
      <c r="L18" s="44">
        <v>-3.7684063237424389E-2</v>
      </c>
      <c r="M18" s="44">
        <v>-3.7684063237424389E-2</v>
      </c>
      <c r="N18" s="44">
        <v>-3.7684063237424389E-2</v>
      </c>
      <c r="O18" s="44">
        <v>-3.7684063237424389E-2</v>
      </c>
      <c r="P18" s="44">
        <v>-3.7684063237424389E-2</v>
      </c>
      <c r="Q18" s="44">
        <v>-3.7684063237424389E-2</v>
      </c>
      <c r="R18" s="44">
        <v>-3.7684063237424389E-2</v>
      </c>
      <c r="S18" s="44">
        <v>-3.7684063237424389E-2</v>
      </c>
      <c r="T18" s="44">
        <v>-3.7684063237424389E-2</v>
      </c>
      <c r="U18" s="44">
        <v>-3.7684063237424389E-2</v>
      </c>
      <c r="V18" s="44">
        <v>-3.7684063237424389E-2</v>
      </c>
      <c r="W18" s="44">
        <v>-3.7684063237424389E-2</v>
      </c>
      <c r="X18" s="44">
        <v>-3.7684063237424389E-2</v>
      </c>
      <c r="Y18" s="44">
        <v>-3.7684063237424389E-2</v>
      </c>
      <c r="Z18" s="44">
        <v>-3.7684063237424389E-2</v>
      </c>
      <c r="AA18" s="44">
        <v>-3.7684063237424389E-2</v>
      </c>
      <c r="AB18" s="44">
        <v>-3.7684063237424389E-2</v>
      </c>
      <c r="AC18" s="44">
        <v>-3.7684063237424389E-2</v>
      </c>
      <c r="AD18" s="44">
        <v>-3.7684063237424389E-2</v>
      </c>
      <c r="AE18" s="44">
        <v>-3.7684063237424389E-2</v>
      </c>
      <c r="AF18" s="45">
        <v>-3.7684063237424389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5702609900851792</v>
      </c>
      <c r="D34" s="44">
        <v>-0.3720949624200961</v>
      </c>
      <c r="E34" s="44">
        <v>-0.39229290147350188</v>
      </c>
      <c r="F34" s="44">
        <v>-0.39594852019559279</v>
      </c>
      <c r="G34" s="44">
        <v>-0.39428907838598154</v>
      </c>
      <c r="H34" s="44">
        <v>-0.39166102986647666</v>
      </c>
      <c r="I34" s="44">
        <v>-0.38477138216682188</v>
      </c>
      <c r="J34" s="44">
        <v>-0.37972491237478534</v>
      </c>
      <c r="K34" s="44">
        <v>-0.37616310450633522</v>
      </c>
      <c r="L34" s="44">
        <v>-0.37640334540670084</v>
      </c>
      <c r="M34" s="44">
        <v>-0.37640334540670084</v>
      </c>
      <c r="N34" s="44">
        <v>-0.37640334540670084</v>
      </c>
      <c r="O34" s="44">
        <v>-0.37640334540670084</v>
      </c>
      <c r="P34" s="44">
        <v>-0.37640334540670084</v>
      </c>
      <c r="Q34" s="44">
        <v>-0.37640334540670084</v>
      </c>
      <c r="R34" s="44">
        <v>-0.37640334540670084</v>
      </c>
      <c r="S34" s="44">
        <v>-0.37640334540670084</v>
      </c>
      <c r="T34" s="44">
        <v>-0.37640334540670084</v>
      </c>
      <c r="U34" s="44">
        <v>-0.37640334540670084</v>
      </c>
      <c r="V34" s="44">
        <v>-0.37640334540670084</v>
      </c>
      <c r="W34" s="44">
        <v>-0.37640334540670084</v>
      </c>
      <c r="X34" s="44">
        <v>-0.37640334540670084</v>
      </c>
      <c r="Y34" s="44">
        <v>-0.37640334540670084</v>
      </c>
      <c r="Z34" s="44">
        <v>-0.37640334540670084</v>
      </c>
      <c r="AA34" s="44">
        <v>-0.37640334540670084</v>
      </c>
      <c r="AB34" s="44">
        <v>-0.37640334540670084</v>
      </c>
      <c r="AC34" s="44">
        <v>-0.37640334540670084</v>
      </c>
      <c r="AD34" s="44">
        <v>-0.37640334540670084</v>
      </c>
      <c r="AE34" s="44">
        <v>-0.37640334540670084</v>
      </c>
      <c r="AF34" s="45">
        <v>-0.37640334540670084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2711409634539215</v>
      </c>
      <c r="D42" s="44">
        <v>-0.24156973854158242</v>
      </c>
      <c r="E42" s="44">
        <v>-0.26999667308607639</v>
      </c>
      <c r="F42" s="44">
        <v>-0.29605809527160143</v>
      </c>
      <c r="G42" s="44">
        <v>-0.31428400417530239</v>
      </c>
      <c r="H42" s="44">
        <v>-0.32402397277592687</v>
      </c>
      <c r="I42" s="44">
        <v>-0.32846606711648446</v>
      </c>
      <c r="J42" s="44">
        <v>-0.33333480647521696</v>
      </c>
      <c r="K42" s="44">
        <v>-0.33417352711490567</v>
      </c>
      <c r="L42" s="44">
        <v>-0.33661179677789671</v>
      </c>
      <c r="M42" s="44">
        <v>-0.33661179677789671</v>
      </c>
      <c r="N42" s="44">
        <v>-0.33661179677789671</v>
      </c>
      <c r="O42" s="44">
        <v>-0.33661179677789671</v>
      </c>
      <c r="P42" s="44">
        <v>-0.33661179677789671</v>
      </c>
      <c r="Q42" s="44">
        <v>-0.33661179677789671</v>
      </c>
      <c r="R42" s="44">
        <v>-0.33661179677789671</v>
      </c>
      <c r="S42" s="44">
        <v>-0.33661179677789671</v>
      </c>
      <c r="T42" s="44">
        <v>-0.33661179677789671</v>
      </c>
      <c r="U42" s="44">
        <v>-0.33661179677789671</v>
      </c>
      <c r="V42" s="44">
        <v>-0.33661179677789671</v>
      </c>
      <c r="W42" s="44">
        <v>-0.33661179677789671</v>
      </c>
      <c r="X42" s="44">
        <v>-0.33661179677789671</v>
      </c>
      <c r="Y42" s="44">
        <v>-0.33661179677789671</v>
      </c>
      <c r="Z42" s="44">
        <v>-0.33661179677789671</v>
      </c>
      <c r="AA42" s="44">
        <v>-0.33661179677789671</v>
      </c>
      <c r="AB42" s="44">
        <v>-0.33661179677789671</v>
      </c>
      <c r="AC42" s="44">
        <v>-0.33661179677789671</v>
      </c>
      <c r="AD42" s="44">
        <v>-0.33661179677789671</v>
      </c>
      <c r="AE42" s="44">
        <v>-0.33661179677789671</v>
      </c>
      <c r="AF42" s="45">
        <v>-0.33661179677789671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9325948903103333</v>
      </c>
      <c r="D44" s="44">
        <v>-0.30665232488044347</v>
      </c>
      <c r="E44" s="44">
        <v>-0.29323510678937709</v>
      </c>
      <c r="F44" s="44">
        <v>-0.27017374805482147</v>
      </c>
      <c r="G44" s="44">
        <v>-0.25143807948671643</v>
      </c>
      <c r="H44" s="44">
        <v>-0.2491565526441506</v>
      </c>
      <c r="I44" s="44">
        <v>-0.20781397608925262</v>
      </c>
      <c r="J44" s="44">
        <v>-0.17703913407669034</v>
      </c>
      <c r="K44" s="44">
        <v>-0.14826999830722512</v>
      </c>
      <c r="L44" s="44">
        <v>-0.13689471845106538</v>
      </c>
      <c r="M44" s="44">
        <v>-0.13689471845106538</v>
      </c>
      <c r="N44" s="44">
        <v>-0.13689471845106538</v>
      </c>
      <c r="O44" s="44">
        <v>-0.13689471845106538</v>
      </c>
      <c r="P44" s="44">
        <v>-0.13689471845106538</v>
      </c>
      <c r="Q44" s="44">
        <v>-0.13689471845106538</v>
      </c>
      <c r="R44" s="44">
        <v>-0.13689471845106538</v>
      </c>
      <c r="S44" s="44">
        <v>-0.13689471845106538</v>
      </c>
      <c r="T44" s="44">
        <v>-0.13689471845106538</v>
      </c>
      <c r="U44" s="44">
        <v>-0.13689471845106538</v>
      </c>
      <c r="V44" s="44">
        <v>-0.13689471845106538</v>
      </c>
      <c r="W44" s="44">
        <v>-0.13689471845106538</v>
      </c>
      <c r="X44" s="44">
        <v>-0.13689471845106538</v>
      </c>
      <c r="Y44" s="44">
        <v>-0.13689471845106538</v>
      </c>
      <c r="Z44" s="44">
        <v>-0.13689471845106538</v>
      </c>
      <c r="AA44" s="44">
        <v>-0.13689471845106538</v>
      </c>
      <c r="AB44" s="44">
        <v>-0.13689471845106538</v>
      </c>
      <c r="AC44" s="44">
        <v>-0.13689471845106538</v>
      </c>
      <c r="AD44" s="44">
        <v>-0.13689471845106538</v>
      </c>
      <c r="AE44" s="44">
        <v>-0.13689471845106538</v>
      </c>
      <c r="AF44" s="45">
        <v>-0.13689471845106538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1377615768190981</v>
      </c>
      <c r="D45" s="48">
        <v>-0.17130072799346832</v>
      </c>
      <c r="E45" s="48">
        <v>-0.20582818700352673</v>
      </c>
      <c r="F45" s="48">
        <v>-0.22213549111892281</v>
      </c>
      <c r="G45" s="48">
        <v>-0.22449305411532952</v>
      </c>
      <c r="H45" s="48">
        <v>-0.2189319370632431</v>
      </c>
      <c r="I45" s="48">
        <v>-0.21949327743111408</v>
      </c>
      <c r="J45" s="48">
        <v>-0.21298492250618428</v>
      </c>
      <c r="K45" s="48">
        <v>-0.21388394217962392</v>
      </c>
      <c r="L45" s="48">
        <v>-0.2141868361331313</v>
      </c>
      <c r="M45" s="48">
        <v>-0.2141868361331313</v>
      </c>
      <c r="N45" s="48">
        <v>-0.2141868361331313</v>
      </c>
      <c r="O45" s="48">
        <v>-0.2141868361331313</v>
      </c>
      <c r="P45" s="48">
        <v>-0.2141868361331313</v>
      </c>
      <c r="Q45" s="48">
        <v>-0.2141868361331313</v>
      </c>
      <c r="R45" s="48">
        <v>-0.2141868361331313</v>
      </c>
      <c r="S45" s="48">
        <v>-0.2141868361331313</v>
      </c>
      <c r="T45" s="48">
        <v>-0.2141868361331313</v>
      </c>
      <c r="U45" s="48">
        <v>-0.2141868361331313</v>
      </c>
      <c r="V45" s="48">
        <v>-0.2141868361331313</v>
      </c>
      <c r="W45" s="48">
        <v>-0.2141868361331313</v>
      </c>
      <c r="X45" s="48">
        <v>-0.2141868361331313</v>
      </c>
      <c r="Y45" s="48">
        <v>-0.2141868361331313</v>
      </c>
      <c r="Z45" s="48">
        <v>-0.2141868361331313</v>
      </c>
      <c r="AA45" s="48">
        <v>-0.2141868361331313</v>
      </c>
      <c r="AB45" s="48">
        <v>-0.2141868361331313</v>
      </c>
      <c r="AC45" s="48">
        <v>-0.2141868361331313</v>
      </c>
      <c r="AD45" s="48">
        <v>-0.2141868361331313</v>
      </c>
      <c r="AE45" s="48">
        <v>-0.2141868361331313</v>
      </c>
      <c r="AF45" s="49">
        <v>-0.2141868361331313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4122378980980438E-2</v>
      </c>
      <c r="D47" s="44">
        <v>-0.10104661304657105</v>
      </c>
      <c r="E47" s="44">
        <v>-0.1170920566559073</v>
      </c>
      <c r="F47" s="44">
        <v>-0.12677343799394303</v>
      </c>
      <c r="G47" s="44">
        <v>-0.13401967378323579</v>
      </c>
      <c r="H47" s="44">
        <v>-0.14497636325251462</v>
      </c>
      <c r="I47" s="44">
        <v>-0.153046988216506</v>
      </c>
      <c r="J47" s="44">
        <v>-0.16230725108078042</v>
      </c>
      <c r="K47" s="44">
        <v>-0.18374991319241485</v>
      </c>
      <c r="L47" s="44">
        <v>-0.21484015537819709</v>
      </c>
      <c r="M47" s="44">
        <v>-0.21484015537819709</v>
      </c>
      <c r="N47" s="44">
        <v>-0.21484015537819709</v>
      </c>
      <c r="O47" s="44">
        <v>-0.21484015537819709</v>
      </c>
      <c r="P47" s="44">
        <v>-0.21484015537819709</v>
      </c>
      <c r="Q47" s="44">
        <v>-0.21484015537819709</v>
      </c>
      <c r="R47" s="44">
        <v>-0.21484015537819709</v>
      </c>
      <c r="S47" s="44">
        <v>-0.21484015537819709</v>
      </c>
      <c r="T47" s="44">
        <v>-0.21484015537819709</v>
      </c>
      <c r="U47" s="44">
        <v>-0.21484015537819709</v>
      </c>
      <c r="V47" s="44">
        <v>-0.21484015537819709</v>
      </c>
      <c r="W47" s="44">
        <v>-0.21484015537819709</v>
      </c>
      <c r="X47" s="44">
        <v>-0.21484015537819709</v>
      </c>
      <c r="Y47" s="44">
        <v>-0.21484015537819709</v>
      </c>
      <c r="Z47" s="44">
        <v>-0.21484015537819709</v>
      </c>
      <c r="AA47" s="44">
        <v>-0.21484015537819709</v>
      </c>
      <c r="AB47" s="44">
        <v>-0.21484015537819709</v>
      </c>
      <c r="AC47" s="44">
        <v>-0.21484015537819709</v>
      </c>
      <c r="AD47" s="44">
        <v>-0.21484015537819709</v>
      </c>
      <c r="AE47" s="44">
        <v>-0.21484015537819709</v>
      </c>
      <c r="AF47" s="45">
        <v>-0.21484015537819709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207149570574381</v>
      </c>
      <c r="D63" s="44">
        <v>-0.20513877396438435</v>
      </c>
      <c r="E63" s="44">
        <v>-0.22227974714848409</v>
      </c>
      <c r="F63" s="44">
        <v>-0.21091689102903968</v>
      </c>
      <c r="G63" s="44">
        <v>-0.21499578846825534</v>
      </c>
      <c r="H63" s="44">
        <v>-0.18753822360018352</v>
      </c>
      <c r="I63" s="44">
        <v>-0.16238681623387125</v>
      </c>
      <c r="J63" s="44">
        <v>-0.15318465316792965</v>
      </c>
      <c r="K63" s="44">
        <v>-0.1509482123366877</v>
      </c>
      <c r="L63" s="44">
        <v>-0.18201241483793196</v>
      </c>
      <c r="M63" s="44">
        <v>-0.18201241483793196</v>
      </c>
      <c r="N63" s="44">
        <v>-0.18201241483793196</v>
      </c>
      <c r="O63" s="44">
        <v>-0.18201241483793196</v>
      </c>
      <c r="P63" s="44">
        <v>-0.18201241483793196</v>
      </c>
      <c r="Q63" s="44">
        <v>-0.18201241483793196</v>
      </c>
      <c r="R63" s="44">
        <v>-0.18201241483793196</v>
      </c>
      <c r="S63" s="44">
        <v>-0.18201241483793196</v>
      </c>
      <c r="T63" s="44">
        <v>-0.18201241483793196</v>
      </c>
      <c r="U63" s="44">
        <v>-0.18201241483793196</v>
      </c>
      <c r="V63" s="44">
        <v>-0.18201241483793196</v>
      </c>
      <c r="W63" s="44">
        <v>-0.18201241483793196</v>
      </c>
      <c r="X63" s="44">
        <v>-0.18201241483793196</v>
      </c>
      <c r="Y63" s="44">
        <v>-0.18201241483793196</v>
      </c>
      <c r="Z63" s="44">
        <v>-0.18201241483793196</v>
      </c>
      <c r="AA63" s="44">
        <v>-0.18201241483793196</v>
      </c>
      <c r="AB63" s="44">
        <v>-0.18201241483793196</v>
      </c>
      <c r="AC63" s="44">
        <v>-0.18201241483793196</v>
      </c>
      <c r="AD63" s="44">
        <v>-0.18201241483793196</v>
      </c>
      <c r="AE63" s="44">
        <v>-0.18201241483793196</v>
      </c>
      <c r="AF63" s="45">
        <v>-0.18201241483793196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197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198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198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8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0.99</v>
      </c>
      <c r="AA11" s="100">
        <v>2.35</v>
      </c>
      <c r="AB11" s="100">
        <v>5.16</v>
      </c>
      <c r="AC11" s="100">
        <v>12.7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6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0.99</v>
      </c>
      <c r="AA12" s="103">
        <v>2.35</v>
      </c>
      <c r="AB12" s="103">
        <v>5.16</v>
      </c>
      <c r="AC12" s="103">
        <v>10.2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5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4</v>
      </c>
      <c r="AC13" s="103">
        <v>8.3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91</v>
      </c>
      <c r="T14" s="27"/>
      <c r="U14" s="27"/>
      <c r="V14" s="101">
        <v>4</v>
      </c>
      <c r="W14" s="103">
        <v>0.12</v>
      </c>
      <c r="X14" s="103">
        <v>0.33</v>
      </c>
      <c r="Y14" s="103">
        <v>0.54</v>
      </c>
      <c r="Z14" s="103">
        <v>0.94</v>
      </c>
      <c r="AA14" s="103">
        <v>2.33</v>
      </c>
      <c r="AB14" s="103">
        <v>5.14</v>
      </c>
      <c r="AC14" s="103">
        <v>6.91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9</v>
      </c>
      <c r="S15" s="103">
        <v>5.81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15</v>
      </c>
      <c r="AC15" s="103">
        <v>5.8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95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15</v>
      </c>
      <c r="AC16" s="103">
        <v>5.1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8</v>
      </c>
      <c r="R17" s="103">
        <v>1.98</v>
      </c>
      <c r="S17" s="103">
        <v>4.2699999999999996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16</v>
      </c>
      <c r="AC17" s="103">
        <v>5.1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3</v>
      </c>
      <c r="T18" s="27"/>
      <c r="U18" s="27"/>
      <c r="V18" s="101">
        <v>8</v>
      </c>
      <c r="W18" s="103">
        <v>0.18</v>
      </c>
      <c r="X18" s="103">
        <v>0.43</v>
      </c>
      <c r="Y18" s="103">
        <v>0.63</v>
      </c>
      <c r="Z18" s="103">
        <v>0.89</v>
      </c>
      <c r="AA18" s="103">
        <v>2.34</v>
      </c>
      <c r="AB18" s="103">
        <v>5.16</v>
      </c>
      <c r="AC18" s="103">
        <v>5.1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8</v>
      </c>
      <c r="T19" s="27"/>
      <c r="U19" s="27"/>
      <c r="V19" s="101">
        <v>9</v>
      </c>
      <c r="W19" s="103">
        <v>0.19</v>
      </c>
      <c r="X19" s="103">
        <v>0.45</v>
      </c>
      <c r="Y19" s="103">
        <v>0.65</v>
      </c>
      <c r="Z19" s="103">
        <v>0.92</v>
      </c>
      <c r="AA19" s="103">
        <v>2.34</v>
      </c>
      <c r="AB19" s="103">
        <v>5.16</v>
      </c>
      <c r="AC19" s="103">
        <v>5.16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2</v>
      </c>
      <c r="Q20" s="103">
        <v>0.78</v>
      </c>
      <c r="R20" s="103">
        <v>1.69</v>
      </c>
      <c r="S20" s="103">
        <v>2.91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16</v>
      </c>
      <c r="AC20" s="103">
        <v>5.1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7</v>
      </c>
      <c r="R21" s="103">
        <v>1.59</v>
      </c>
      <c r="S21" s="103">
        <v>2.6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8</v>
      </c>
      <c r="AA21" s="103">
        <v>2.34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1</v>
      </c>
      <c r="S22" s="103">
        <v>2.34</v>
      </c>
      <c r="T22" s="27"/>
      <c r="U22" s="27"/>
      <c r="V22" s="101">
        <v>12</v>
      </c>
      <c r="W22" s="103">
        <v>0.24</v>
      </c>
      <c r="X22" s="103">
        <v>0.52</v>
      </c>
      <c r="Y22" s="103">
        <v>0.7</v>
      </c>
      <c r="Z22" s="103">
        <v>0.99</v>
      </c>
      <c r="AA22" s="103">
        <v>2.34</v>
      </c>
      <c r="AB22" s="103">
        <v>5.16</v>
      </c>
      <c r="AC22" s="103">
        <v>5.1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4</v>
      </c>
      <c r="R23" s="103">
        <v>1.42</v>
      </c>
      <c r="S23" s="103">
        <v>2.11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15</v>
      </c>
      <c r="AC23" s="103">
        <v>5.1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5</v>
      </c>
      <c r="S24" s="103">
        <v>1.91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15</v>
      </c>
      <c r="AC24" s="103">
        <v>5.1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4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15</v>
      </c>
      <c r="AC25" s="103">
        <v>5.15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9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15</v>
      </c>
      <c r="AC26" s="103">
        <v>5.1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15</v>
      </c>
      <c r="AC27" s="103">
        <v>5.1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4</v>
      </c>
      <c r="R28" s="103">
        <v>1.08</v>
      </c>
      <c r="S28" s="103">
        <v>1.33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15</v>
      </c>
      <c r="AC28" s="103">
        <v>5.15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2</v>
      </c>
      <c r="S29" s="103">
        <v>1.23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15</v>
      </c>
      <c r="AC29" s="103">
        <v>5.1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1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16</v>
      </c>
      <c r="AC30" s="103">
        <v>5.16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9</v>
      </c>
      <c r="R31" s="103">
        <v>0.91</v>
      </c>
      <c r="S31" s="103">
        <v>1.05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16</v>
      </c>
      <c r="AC31" s="103">
        <v>5.1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6</v>
      </c>
      <c r="S32" s="103">
        <v>0.97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16</v>
      </c>
      <c r="AC32" s="103">
        <v>5.1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16</v>
      </c>
      <c r="AC33" s="103">
        <v>5.1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8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15</v>
      </c>
      <c r="AC34" s="103">
        <v>5.1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4</v>
      </c>
      <c r="S35" s="103">
        <v>0.78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15</v>
      </c>
      <c r="AC35" s="103">
        <v>5.15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15</v>
      </c>
      <c r="AC36" s="103">
        <v>5.1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15</v>
      </c>
      <c r="AC37" s="103">
        <v>5.15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14</v>
      </c>
      <c r="AC38" s="103">
        <v>5.14</v>
      </c>
      <c r="AD38" s="27"/>
      <c r="AE38" s="27"/>
      <c r="AF38" s="101">
        <v>28</v>
      </c>
      <c r="AG38" s="103">
        <v>0.16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4</v>
      </c>
      <c r="AC39" s="103">
        <v>5.14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4</v>
      </c>
      <c r="AC40" s="106">
        <v>5.14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19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7</v>
      </c>
      <c r="AB51" s="100">
        <v>3.12</v>
      </c>
      <c r="AC51" s="100">
        <v>32.1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3</v>
      </c>
      <c r="S52" s="103">
        <v>24.06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7</v>
      </c>
      <c r="AB52" s="103">
        <v>3.53</v>
      </c>
      <c r="AC52" s="103">
        <v>24.0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21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4</v>
      </c>
      <c r="AB53" s="103">
        <v>3.68</v>
      </c>
      <c r="AC53" s="103">
        <v>18.2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11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3</v>
      </c>
      <c r="AB54" s="103">
        <v>3.68</v>
      </c>
      <c r="AC54" s="103">
        <v>14.1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2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4</v>
      </c>
      <c r="AB55" s="103">
        <v>3.59</v>
      </c>
      <c r="AC55" s="103">
        <v>11.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1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4</v>
      </c>
      <c r="AB56" s="103">
        <v>3.46</v>
      </c>
      <c r="AC56" s="103">
        <v>9.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3</v>
      </c>
      <c r="R57" s="103">
        <v>3.3</v>
      </c>
      <c r="S57" s="103">
        <v>7.53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4</v>
      </c>
      <c r="AB57" s="103">
        <v>3.3</v>
      </c>
      <c r="AC57" s="103">
        <v>7.5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3</v>
      </c>
      <c r="T58" s="27"/>
      <c r="U58" s="27"/>
      <c r="V58" s="101">
        <v>8</v>
      </c>
      <c r="W58" s="103">
        <v>0.11</v>
      </c>
      <c r="X58" s="103">
        <v>0.34</v>
      </c>
      <c r="Y58" s="103">
        <v>0.46</v>
      </c>
      <c r="Z58" s="103">
        <v>0.74</v>
      </c>
      <c r="AA58" s="103">
        <v>1.65</v>
      </c>
      <c r="AB58" s="103">
        <v>3.12</v>
      </c>
      <c r="AC58" s="103">
        <v>6.33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5</v>
      </c>
      <c r="S59" s="103">
        <v>5.39</v>
      </c>
      <c r="T59" s="27"/>
      <c r="U59" s="27"/>
      <c r="V59" s="101">
        <v>9</v>
      </c>
      <c r="W59" s="103">
        <v>0.13</v>
      </c>
      <c r="X59" s="103">
        <v>0.37</v>
      </c>
      <c r="Y59" s="103">
        <v>0.5</v>
      </c>
      <c r="Z59" s="103">
        <v>0.76</v>
      </c>
      <c r="AA59" s="103">
        <v>1.65</v>
      </c>
      <c r="AB59" s="103">
        <v>2.95</v>
      </c>
      <c r="AC59" s="103">
        <v>5.3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99999999999997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5</v>
      </c>
      <c r="AB60" s="103">
        <v>2.77</v>
      </c>
      <c r="AC60" s="103">
        <v>4.639999999999999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1</v>
      </c>
      <c r="S61" s="103">
        <v>4.03</v>
      </c>
      <c r="T61" s="27"/>
      <c r="U61" s="27"/>
      <c r="V61" s="101">
        <v>11</v>
      </c>
      <c r="W61" s="103">
        <v>0.15</v>
      </c>
      <c r="X61" s="103">
        <v>0.41</v>
      </c>
      <c r="Y61" s="103">
        <v>0.53</v>
      </c>
      <c r="Z61" s="103">
        <v>0.78</v>
      </c>
      <c r="AA61" s="103">
        <v>1.65</v>
      </c>
      <c r="AB61" s="103">
        <v>2.61</v>
      </c>
      <c r="AC61" s="103">
        <v>4.0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500000000000002</v>
      </c>
      <c r="S62" s="103">
        <v>3.53</v>
      </c>
      <c r="T62" s="27"/>
      <c r="U62" s="27"/>
      <c r="V62" s="101">
        <v>12</v>
      </c>
      <c r="W62" s="103">
        <v>0.16</v>
      </c>
      <c r="X62" s="103">
        <v>0.42</v>
      </c>
      <c r="Y62" s="103">
        <v>0.54</v>
      </c>
      <c r="Z62" s="103">
        <v>0.79</v>
      </c>
      <c r="AA62" s="103">
        <v>1.64</v>
      </c>
      <c r="AB62" s="103">
        <v>2.57</v>
      </c>
      <c r="AC62" s="103">
        <v>3.53</v>
      </c>
      <c r="AD62" s="27"/>
      <c r="AE62" s="27"/>
      <c r="AF62" s="101">
        <v>12</v>
      </c>
      <c r="AG62" s="103">
        <v>0.04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1000000000000001</v>
      </c>
      <c r="R63" s="103">
        <v>2.29</v>
      </c>
      <c r="S63" s="103">
        <v>3.11</v>
      </c>
      <c r="T63" s="27"/>
      <c r="U63" s="27"/>
      <c r="V63" s="101">
        <v>13</v>
      </c>
      <c r="W63" s="103">
        <v>0.17</v>
      </c>
      <c r="X63" s="103">
        <v>0.43</v>
      </c>
      <c r="Y63" s="103">
        <v>0.55000000000000004</v>
      </c>
      <c r="Z63" s="103">
        <v>0.8</v>
      </c>
      <c r="AA63" s="103">
        <v>1.64</v>
      </c>
      <c r="AB63" s="103">
        <v>2.57</v>
      </c>
      <c r="AC63" s="103">
        <v>3.1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900000000000001</v>
      </c>
      <c r="R64" s="103">
        <v>2.15</v>
      </c>
      <c r="S64" s="103">
        <v>2.75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1</v>
      </c>
      <c r="AA64" s="103">
        <v>1.64</v>
      </c>
      <c r="AB64" s="103">
        <v>2.57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.0099999999999998</v>
      </c>
      <c r="S65" s="103">
        <v>2.450000000000000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1</v>
      </c>
      <c r="AA65" s="103">
        <v>1.64</v>
      </c>
      <c r="AB65" s="103">
        <v>2.57</v>
      </c>
      <c r="AC65" s="103">
        <v>2.57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5</v>
      </c>
      <c r="R66" s="103">
        <v>1.88</v>
      </c>
      <c r="S66" s="103">
        <v>2.19</v>
      </c>
      <c r="T66" s="27"/>
      <c r="U66" s="27"/>
      <c r="V66" s="101">
        <v>16</v>
      </c>
      <c r="W66" s="103">
        <v>0.17</v>
      </c>
      <c r="X66" s="103">
        <v>0.45</v>
      </c>
      <c r="Y66" s="103">
        <v>0.56000000000000005</v>
      </c>
      <c r="Z66" s="103">
        <v>0.81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3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3</v>
      </c>
      <c r="R67" s="103">
        <v>1.76</v>
      </c>
      <c r="S67" s="103">
        <v>1.96</v>
      </c>
      <c r="T67" s="27"/>
      <c r="U67" s="27"/>
      <c r="V67" s="101">
        <v>17</v>
      </c>
      <c r="W67" s="103">
        <v>0.17</v>
      </c>
      <c r="X67" s="103">
        <v>0.45</v>
      </c>
      <c r="Y67" s="103">
        <v>0.56000000000000005</v>
      </c>
      <c r="Z67" s="103">
        <v>0.81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5</v>
      </c>
      <c r="S68" s="103">
        <v>1.77</v>
      </c>
      <c r="T68" s="27"/>
      <c r="U68" s="27"/>
      <c r="V68" s="101">
        <v>18</v>
      </c>
      <c r="W68" s="103">
        <v>0.17</v>
      </c>
      <c r="X68" s="103">
        <v>0.45</v>
      </c>
      <c r="Y68" s="103">
        <v>0.56000000000000005</v>
      </c>
      <c r="Z68" s="103">
        <v>0.81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5</v>
      </c>
      <c r="S69" s="103">
        <v>1.6</v>
      </c>
      <c r="T69" s="27"/>
      <c r="U69" s="27"/>
      <c r="V69" s="101">
        <v>19</v>
      </c>
      <c r="W69" s="103">
        <v>0.17</v>
      </c>
      <c r="X69" s="103">
        <v>0.45</v>
      </c>
      <c r="Y69" s="103">
        <v>0.56000000000000005</v>
      </c>
      <c r="Z69" s="103">
        <v>0.81</v>
      </c>
      <c r="AA69" s="103">
        <v>1.64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5</v>
      </c>
      <c r="R70" s="103">
        <v>1.45</v>
      </c>
      <c r="S70" s="103">
        <v>1.45</v>
      </c>
      <c r="T70" s="27"/>
      <c r="U70" s="27"/>
      <c r="V70" s="101">
        <v>20</v>
      </c>
      <c r="W70" s="103">
        <v>0.17</v>
      </c>
      <c r="X70" s="103">
        <v>0.45</v>
      </c>
      <c r="Y70" s="103">
        <v>0.56000000000000005</v>
      </c>
      <c r="Z70" s="103">
        <v>0.81</v>
      </c>
      <c r="AA70" s="103">
        <v>1.65</v>
      </c>
      <c r="AB70" s="103">
        <v>2.57</v>
      </c>
      <c r="AC70" s="103">
        <v>2.5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7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6</v>
      </c>
      <c r="S71" s="103">
        <v>1.31</v>
      </c>
      <c r="T71" s="27"/>
      <c r="U71" s="27"/>
      <c r="V71" s="101">
        <v>21</v>
      </c>
      <c r="W71" s="103">
        <v>0.17</v>
      </c>
      <c r="X71" s="103">
        <v>0.45</v>
      </c>
      <c r="Y71" s="103">
        <v>0.56000000000000005</v>
      </c>
      <c r="Z71" s="103">
        <v>0.81</v>
      </c>
      <c r="AA71" s="103">
        <v>1.65</v>
      </c>
      <c r="AB71" s="103">
        <v>2.57</v>
      </c>
      <c r="AC71" s="103">
        <v>2.57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17</v>
      </c>
      <c r="X72" s="103">
        <v>0.45</v>
      </c>
      <c r="Y72" s="103">
        <v>0.57999999999999996</v>
      </c>
      <c r="Z72" s="103">
        <v>0.81</v>
      </c>
      <c r="AA72" s="103">
        <v>1.65</v>
      </c>
      <c r="AB72" s="103">
        <v>2.57</v>
      </c>
      <c r="AC72" s="103">
        <v>2.5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2</v>
      </c>
      <c r="S73" s="103">
        <v>1.0900000000000001</v>
      </c>
      <c r="T73" s="27"/>
      <c r="U73" s="27"/>
      <c r="V73" s="101">
        <v>23</v>
      </c>
      <c r="W73" s="103">
        <v>0.17</v>
      </c>
      <c r="X73" s="103">
        <v>0.45</v>
      </c>
      <c r="Y73" s="103">
        <v>0.6</v>
      </c>
      <c r="Z73" s="103">
        <v>0.81</v>
      </c>
      <c r="AA73" s="103">
        <v>1.65</v>
      </c>
      <c r="AB73" s="103">
        <v>2.57</v>
      </c>
      <c r="AC73" s="103">
        <v>2.5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7</v>
      </c>
      <c r="X74" s="103">
        <v>0.45</v>
      </c>
      <c r="Y74" s="103">
        <v>0.63</v>
      </c>
      <c r="Z74" s="103">
        <v>0.81</v>
      </c>
      <c r="AA74" s="103">
        <v>1.64</v>
      </c>
      <c r="AB74" s="103">
        <v>2.57</v>
      </c>
      <c r="AC74" s="103">
        <v>2.57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7</v>
      </c>
      <c r="X75" s="103">
        <v>0.45</v>
      </c>
      <c r="Y75" s="103">
        <v>0.65</v>
      </c>
      <c r="Z75" s="103">
        <v>0.81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9</v>
      </c>
      <c r="S76" s="103">
        <v>0.83</v>
      </c>
      <c r="T76" s="27"/>
      <c r="U76" s="27"/>
      <c r="V76" s="101">
        <v>26</v>
      </c>
      <c r="W76" s="103">
        <v>0.17</v>
      </c>
      <c r="X76" s="103">
        <v>0.45</v>
      </c>
      <c r="Y76" s="103">
        <v>0.68</v>
      </c>
      <c r="Z76" s="103">
        <v>0.81</v>
      </c>
      <c r="AA76" s="103">
        <v>1.64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7</v>
      </c>
      <c r="T77" s="27"/>
      <c r="U77" s="27"/>
      <c r="V77" s="101">
        <v>27</v>
      </c>
      <c r="W77" s="103">
        <v>0.17</v>
      </c>
      <c r="X77" s="103">
        <v>0.45</v>
      </c>
      <c r="Y77" s="103">
        <v>0.7</v>
      </c>
      <c r="Z77" s="103">
        <v>0.81</v>
      </c>
      <c r="AA77" s="103">
        <v>1.64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8</v>
      </c>
      <c r="S78" s="103">
        <v>0.71</v>
      </c>
      <c r="T78" s="27"/>
      <c r="U78" s="27"/>
      <c r="V78" s="101">
        <v>28</v>
      </c>
      <c r="W78" s="103">
        <v>0.17</v>
      </c>
      <c r="X78" s="103">
        <v>0.45</v>
      </c>
      <c r="Y78" s="103">
        <v>0.73</v>
      </c>
      <c r="Z78" s="103">
        <v>0.81</v>
      </c>
      <c r="AA78" s="103">
        <v>1.63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7</v>
      </c>
      <c r="X79" s="103">
        <v>0.45</v>
      </c>
      <c r="Y79" s="103">
        <v>0.75</v>
      </c>
      <c r="Z79" s="103">
        <v>0.81</v>
      </c>
      <c r="AA79" s="103">
        <v>1.63</v>
      </c>
      <c r="AB79" s="103">
        <v>2.56</v>
      </c>
      <c r="AC79" s="103">
        <v>2.56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8</v>
      </c>
      <c r="S80" s="106">
        <v>0.6</v>
      </c>
      <c r="T80" s="27"/>
      <c r="U80" s="27"/>
      <c r="V80" s="104">
        <v>30</v>
      </c>
      <c r="W80" s="106">
        <v>0.17</v>
      </c>
      <c r="X80" s="106">
        <v>0.45</v>
      </c>
      <c r="Y80" s="106">
        <v>0.77</v>
      </c>
      <c r="Z80" s="106">
        <v>0.81</v>
      </c>
      <c r="AA80" s="106">
        <v>1.62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2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